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DCC1B83A-1D1E-414B-9DAE-BEBB7DE201B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81AD420-1EC2-41C1-AD9E-497384401BF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8B4DE99-BCA9-40F8-B66A-FCC2A39221D0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76A759B-6873-4C43-A94F-CE02D2AD270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6E754A2D-4968-4FE6-991F-BAC230AEC6F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C3206F2-5C9C-406E-B4C3-C22E697CAE1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E7F9D46B-A768-4362-A258-B2843594CA3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83590F4A-60C3-4205-887A-865B2D8204D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C241A3C-3664-46A1-945F-338E352B3C24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436A86C5-4ABC-4B9F-BD53-7C4D4E3B514D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80323977-BEB0-4B8E-BE23-0B433FC71EF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639BC86-0FEC-4B25-877A-A166F75C5F5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9A7D7BFB-4E65-43D8-8C88-2AF0CBC37F2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639B2DDE-C8A4-41CC-9C55-7AB555F73B6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C01E065A-ADAC-47E2-8D26-83994CA4CB1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26EAB36-7E29-496C-ADF4-EA4399F9B01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CE3732E-AAEA-418D-8C55-73BB59FF54E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642617F-B824-465A-ACDE-1300B094BB5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931A43D-F7C8-4900-9B8D-0C2FE0F4E40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0E203B59-D8CE-4668-AC37-B0A9BF6D5CD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DA37DBB-BE4D-4927-8AB2-3312A9ADDE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BCD4059B-3C9D-4D2F-A8DA-996D8EE4BBB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ED0CC165-B29F-4942-8EAB-4044BCF2547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B25A97C-04A3-4B98-A2EA-E9E5C77FB0B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BA2B8A6-CDF2-4015-905F-59172AEEC46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640FEDE-B3BA-49B7-BC1B-3DEB4710683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C315F72D-E3C9-481E-836F-E249DF3E2DE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DB17789-80DA-4BE3-B474-01D298F4E0A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470C3D5A-3AC0-428E-84F6-55FD331990F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8505173-B4EF-4A6E-A378-C3746587848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8A43F0B-C4B1-4D13-BB9A-47DF10FE82D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3AED7D18-FAF9-4DEF-893A-B0EC829BB09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3154C58-B5C4-402E-BFD0-2E1055F465B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B81B58B-E5DD-4D57-94FE-C4E4E43B4C6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FC460AA-3C89-469E-9553-A2E4604BF8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FE7EC7A-017A-472E-B90C-872FCB7ADDB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C2FCECA-29E3-4AA2-8C09-B86D730F368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B41B441-F36F-43EB-806A-2197DF2072A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8A0B7C5-2084-4CB0-94D8-B2CE8C4B256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439C81CA-1814-46CF-86B4-FFF03B7793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CB21CBE6-6AF7-41B6-85F7-A52439689E7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1226E630-A67C-4C34-A3E6-3465B968BD7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8998B97-50AA-4A77-805F-024F53BD8CE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B4769F06-BC54-405E-B5A1-AF16AE47ADE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DD75581-26E7-4F5B-9117-93EEC0E91B8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CEB0CF5F-EF62-4FDC-A4B0-5B2A317938A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B918367-FBD6-461E-99DB-A729C69C015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344F0A77-D8D2-4F53-AE5F-A5E27A4DCB7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3900E8CC-1939-4DF5-9B17-DD27F13C377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A2DE4FE-1E6B-4218-B433-ED3CC31F6CF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4B5B625-066B-49CB-932B-682D7FDBE96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15030E4-B93D-4BAB-BFD4-AB4033E99D0F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462557B-582E-4C11-80FB-14AF6FDA273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F408674C-3184-4A01-90DD-F4968711625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E948DD1A-0884-4627-AFF0-05F31EF6BD2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EBE288C-C405-4F00-8C97-6A0103640E5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56578FC-B66E-4E90-B149-F888A490C5C3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6040537-6C84-42CB-BA55-3B40BE53E49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EFDB962B-C152-45E1-8B21-AF50D060DAC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166A9F93-D97F-4D3D-A197-20B5CB82DE29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1BF6872D-BB4E-48C2-8198-D5A958F8910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F3DC74E-D10F-48DE-9278-AEF6EA21E5A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3CE2559D-11BD-461C-9DA5-0E7F19E7157C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1B119FD-8A68-4294-B91F-2496DC9260F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4B446068-00D6-4C57-864C-1780F5DB88D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3E9DFC63-FE51-431B-8FB5-8EE0984C554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5523D271-B479-48E4-B1FC-61310B1359F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4EC6412-1338-4AC0-84FA-FF494ACA422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16AAB29E-64B6-48A0-AAB3-0DC726444F7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6B4469B4-A0D8-41F2-AB94-9A632D28D9FD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B0BAA0D-43AB-42EC-A1AA-EA7BB815659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A8A38C0-06D7-4D04-9CD6-8634B945A4A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0ACD91BD-7EC9-4B0E-BD32-38D6DD62452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7EE694EB-7E8E-44EB-B6E5-D70EEDC7C47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779AB37-1785-4BCF-AA1B-AA64D73CEDF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17F740D-E8EF-4D45-B024-6DA713DDF99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C0B706FE-C3D6-49A3-A534-118056523E2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766F3DFA-67E2-4644-B5B3-692864ACBCD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525AD56-CDD6-4470-9A0B-DA9197019CC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A9DD1E0-EA3B-40ED-BFA9-96DB1C85A4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F7188BE-EAA0-4020-B114-316A712A0C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ADA08B50-3E03-4460-94A7-14FB67537DF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CFF5D723-5276-4D15-9C4F-C463ED3A5E0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2BCD8AE2-ADFB-4D7E-97CE-B2B4DD2740C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088B9AF3-7244-4002-B377-D6FDA1D9181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0E27BDC6-7FD1-48F9-AE1E-0935D46ADDD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46C928DA-957D-4F05-9ECF-3839F480F2E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02ACB6BA-ED8F-4840-9BDA-371C31A3152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BF21979-C3A0-45C8-A827-2605D321D26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74055826-680D-4A34-ABE9-B3D474D0463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2DC55F89-F60F-4AF2-A658-97DBE94C33A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E6BC173-CB12-46A6-95D9-82957A201A0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1E1FAAF7-5412-4065-9B3F-10DDB4A9B8B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EB3CA76B-1E33-4DBA-8A26-30AAD1A3035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4F1F9F55-1C06-4A0C-82B6-2F2DBA9CD53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8E9A868-7344-4A22-8558-29AA08F4F4D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83F7CBA-640C-4765-88AC-4B54329B552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623540A0-A2F7-4AB1-87F8-0A422684586F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D26F65DD-9D76-4321-A1D8-9C3A0A9BF08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9F39CC14-F7BC-47BC-ADEF-5FA9985EDA1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CEC1105-4397-455A-B037-48ECDF5454F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8ED67754-9D30-44C1-A3DE-F039AA6112E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3F843FC2-7DF6-42BD-B157-B5B7FFD7282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8F6677B6-1AFB-4BD6-9E33-9FE27EF4E6E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945FFEA-3A94-4615-AA72-68743910831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ACA598A-9DBE-4C49-86CE-BD71CE00DF8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F3459D04-C2AA-4B60-9E01-631DEB35208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96009852-A15A-4B75-AFE7-1A77B9B0E56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E1EEFBB0-36FF-4EAE-8DF8-E33FE119EFA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1E365292-F861-4C6F-BEE6-F82EED060F6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274ECF8B-F775-46F0-B3B4-F8103F2330E0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8D98704-1BD6-4791-8849-87177C23225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D3BBA912-7EB4-4CBA-8EDE-41981B9B9E0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D91D876F-79E2-4849-B426-2923E6892FF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9BB34E07-7ED6-499F-BB55-A8A58B2135F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9AD4A77F-2977-44A2-8B09-1322A392554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CA550CB0-6F49-437F-BCF0-16B200CDF57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5A668C2E-954A-4963-89A2-5AD31464AB7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76E79DA9-4E5B-4B3B-BD8C-147E9D62D27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A7D87F1-FA49-4446-881D-4FBCEEA3F8F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6EA9544F-A291-4445-844E-FD029684BF8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4539888-9BD4-4262-8F3C-38A1CEBF351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89F9D0C-750F-4FFE-9F54-085945754C5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B764628-BD72-456A-B339-1F66441065A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A5D6FAC-D90B-444C-A905-31EC2FFD745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05057C5D-E287-4A30-8F39-3F121DFA4CC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594C209B-2DC9-4F9F-A593-16778D7BECF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982761DB-3367-40A7-9CAD-BB19C72353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FB7D8F3-5DB2-4C04-B2B7-51254D036E8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6A394EE-958E-4671-8F57-4B73560AAF8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C27D8EFD-F16D-4892-BEC1-31219DE06D9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4AD7275C-16D9-4A9A-AA51-E946ECCF6A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FE7D68F-F984-4B5B-BFB2-D019B626680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0CD6F19B-4FB9-4E18-9317-101ADBC2DCE9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41DA135-CECC-44B6-92EF-8A9F6676D919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F04C7C4-BA93-4D4F-A4E0-BFE176CAF2F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C702E02-4AA0-4417-B96B-3631AF97B616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02876BA-7270-496D-9B5C-5313F77A1BD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2BDA525-602B-4155-A79B-E170B2E97D8A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D813EE4B-15ED-4779-9450-D56B84267EB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4F99D8C-8C33-4492-9D2F-281EBCC64D3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B22992B4-5D5D-46C8-BE17-F762799026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D15DE72-7512-4EF8-88D8-713D16DD5A65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3F2C98EB-2CD1-46E5-A019-38CFDA997B5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D5259F3-D0C5-4051-8160-A92B789D157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1388C49-2DE1-4CFE-B70C-C641E05296B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C68DE17-06E4-4214-A82B-1961CCF034D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63221A4-03A3-480B-8A1F-A4BC159896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643FED0-8B5A-49A5-BDE5-30F177953F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11709B8-3EA0-4CC5-8B43-CDC9454D3F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95D02169-3A42-43C1-8BF0-589BB5E6254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F1873A56-CD79-4E31-888B-1A933A60D2F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A4BCF5E-0215-4F78-8B02-8430C1BE18F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E667C3F-1932-4BAD-966B-713BA9D9D86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A1A8946-C01B-4742-BA55-DA49CAB1F60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D04FBE2-918C-4B3A-961F-A422AB3E0D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5E394441-BC4B-4FFC-94F4-C37B53642F6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581E473-1EFD-4BC3-AE64-1F3DEE28B88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EADE855-8665-4319-90FA-6A1165D55C0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2627C1E-41CD-4E87-9AEB-0CD32875353F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BF203297-0387-4B84-8429-6025AD10EC4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2BE2184-4E2F-4D33-A24A-EA2D17BC34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BAB22007-461C-43F4-B220-442982F3C4F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12B69C41-501A-499F-8824-D820930C7F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1AA1B77-6C4E-4A3F-AFDD-00EBDD7403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7DD81BD3-C258-4C19-AE5A-0D7BE8833D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DB6169AB-2567-4AF0-92CC-0902B697B3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39CDB60-E098-4CE4-BF38-1F7DF7ED3F5C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0FC032D-44C2-452E-A183-0C3B81323B6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F0F11A1A-296A-402D-A3E8-02C079D16B3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018CB23-6A8D-4402-84ED-B82429F822F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541EF55-F089-48F5-A67E-02375A06902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08FF6335-F46F-45A1-9E27-8E41EEBE93D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B79938C1-BBFA-4907-91AE-F7D535A6511B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12664C1-A6DE-4782-BC14-23F10E988AE6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996DBDAC-610B-45B6-8815-071E9D2DE5E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4BE3CB2-8FD1-4949-A10C-F47C9FE0C46A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856A627B-5A49-4B33-AE4B-969A2C62F8B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B689FFB-0817-4773-86F9-A0938DD8DD7F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D92AD63D-5EFB-405C-9532-DC83C7762A6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F3132ED9-F09D-421A-88DC-35E1727F7E4E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869AFC7-AF53-4395-8DEB-B8548E71BD65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F09EDBAD-46A7-4B50-B9E8-EA4F2453A2E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D1E11C0-E16C-47CD-8DB5-90B266BB299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DC11B3E-7C53-4B56-8BA6-A32029E35B4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781B3EB-EA6A-4E59-8AD0-27025093BA7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6722F3B-22B1-4087-B140-1CF01B46817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6BF121A-A1CE-4E1F-B0BB-E24C7DCCF84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233A70E-E933-41C1-B6CA-FE251B24056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D546654D-C31A-46DB-AE8E-1C0A4182DEF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FAE1064-ACBE-4DE7-9BAB-4245C7ADA1B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A2A235F-B9EF-4857-8344-46B4E4F06A9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9FC5632-F949-4081-980D-5A52EB6050B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A03F365C-131C-4600-9663-92024C724B9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CC10938-13C8-4C63-A640-53F669E65A4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988C506-5090-4574-80CD-54D8B7F8861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D08638D2-7B0B-4E32-91D3-A85AF4E84ED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16586C8-17EE-4BD9-B40B-1401E7CA9E1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ABAC703-6FBD-48E4-9426-1E71D3E3EBE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4C7B2BCE-CB9B-4807-A35D-BF53AB0F021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432B815-62D6-40C2-92EB-327EB4B6F43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957F881-AF5C-4715-A259-2B37EEF0556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5E0DEEC7-9EDF-47BA-B177-601A0D290E5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1D839F22-B379-4C5F-85CF-8C914C2DD62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804E0A3-33F5-459E-AD45-73A8121898A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6F30CBD4-2706-4AF2-86D7-7BF0B4940C9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56C3FBE-AE9E-458A-8880-41FD491CDC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6BF78EE-518B-4794-B1E3-B533664D9AF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ACBD774D-9753-40CD-88AB-A1985CF0C5D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B94F20E-9460-46FC-8339-88A960EDB76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39B3F0B5-5830-404C-BB74-BC37AE7E3D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9CFECB9-58FB-49FB-990F-D4B0D003773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B920708-BF81-423C-91F6-316D71EAD00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399BDD47-5E86-4D28-A6DD-92E0E698EA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6736C968-A306-4859-BA2B-609B18A0235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08D742E7-42C0-4CA0-90CC-6127B7BADE4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B4EB2175-CB57-4E65-BE7A-4E7653F8584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76CF05BA-0D42-46FC-A08D-13D666E652B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EA84EA9A-E557-420C-AB7E-04629235D5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D28496D0-FD1A-4E11-90B8-9AC90B3F94A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04CABFF-2F30-4748-BC34-99A19F07A25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E81B70D-91EF-4D34-BBC9-E5AF12A058B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A40DBAB5-A274-447B-93A6-8CC584626A7A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ACF7205-8595-4366-950F-E136E41698E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1C53AC8-4F6C-496F-97B4-A39EE9E03F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70613D3-D26F-4389-A1FA-8732DB09B00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42D88C1-0B56-4BAC-B456-6757F05583E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1A8FCFBF-F05D-4314-85AF-85A48D70419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230FD88D-D918-480F-9926-04C3742A2D9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323A3D6-45B6-4808-95BD-857CAF2C2ED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38825D7A-C42E-47F0-9505-2363BC647F5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702A871B-0874-4E16-9B15-E83564B9675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59E19F51-7AFD-4004-9B90-075F79FE278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E57E5A36-FC59-470A-8565-25EA5418E62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90DE1AF4-0A68-4543-805C-9D03C2143950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87E2C132-989E-4CDA-89DE-07014EE5B7C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368CEA56-525A-41AA-9F7F-AADDE93D673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443DFA0-1D1A-4754-B95C-F511E0E94DE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46490D0E-C5B2-4794-9195-F8982E781E1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10A9A4A0-EE1F-4BB1-AB9C-654BEB4CAEA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F1EF1C6-1C15-4A7D-90AF-2BA988726EC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4C0542DB-F8DB-4AA5-A6E4-B8EB929EE4D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D770B47-B740-403C-91B2-D1019A0E49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09AAD51-D131-4E33-B947-604AC522AE9E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D4F3037E-ECAD-4927-A8F1-10B2DB18B0E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9E16C11-E14C-4840-BF80-46DB30348F4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56AE8699-0274-4833-8CA1-DAF83D899FD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3D67DD2-CCBD-4F31-8F3D-2D68E2ADC9D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EA64DE9-C480-484A-B08D-C983B35E172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8BD69E13-2B8F-47FB-993B-156E96750F3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FE958728-2A3F-497C-85A7-56B3009C07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00AAD00-027B-4B4F-BB86-6D5DCD0EFA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7DE6BE9-A5F2-434A-BC88-3E96A61C779F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EA8DB71-4D40-417A-A164-EC1049E5C3D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B86417F5-77ED-48DF-B378-1A5B2730D30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7B939ED8-A897-4B75-AD1B-59CA0343AD8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37B33A48-B6AC-49F8-AAF1-677F314CBE9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8E37FC1D-8DDF-4966-B9B5-90348E211F2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7CE2B51-DD89-4F77-9025-9307766D5D3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119AA270-0DF2-408A-96FD-2AB4D862CE4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BC0E707-9DD6-41DD-9CA2-9CF969202E7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C68337E-E795-4F40-98F1-5F4C954B1C6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584BE32-A749-4EC1-9E28-E35D45FC881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1EDF5E6-4DD0-494B-9FE5-EA4438AF06A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1B42338-722C-4ABA-BFAD-986866BDA87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4E9259C-9DB4-4C4B-865B-9FF226D1B56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6AA43503-5F65-42BB-933E-E01A8589F60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D36F44CF-BC6E-462F-A32D-5E18E678D79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1FE669ED-EDD6-4BD5-98C3-AFEAFB6D7995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D55DA084-B34C-482E-B364-AF1E7CC9DA0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6D53EBD2-4B9D-4DB5-ADD9-C3FEF381410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40977772-AF03-47E7-B3DB-7B59B061922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98676F7-C14E-45D8-BB44-2F4FC93CC47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5F5D417-3492-41BA-8959-1501B75CD1F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2EE30C0-ABCA-4E1F-B552-86061D0DCF7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6429236-AE88-4FA3-94B2-458171144B2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C3DAB0CA-0D01-4BE9-B1F8-05098514A78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0EDA346-6C65-413D-BC2B-876EDFC3757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4D031988-BF8F-41D5-9230-4CC4113DB8B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FE63FA1-801A-4199-B211-4B73057D2C0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D925F192-43F7-4A39-96A9-EB8B701B7E4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36615EE-B404-4E5F-B044-F5E4F5C6E4F2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B7048B56-A020-4FF0-8D3C-5338EF461C6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AA61991-03A3-449E-9182-E1128AE69B0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D770277-9860-4E76-94DC-A0F0A9DDC4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06354B3-2C98-4001-852F-7B4A93C5984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9489E8A-3F48-4684-ACD5-2753A92BBE6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609BB1E-6EFF-43F2-BCF2-A31B2AA1671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C77BDB95-A800-4D5C-98AB-89C764B4BA2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5BA4C81E-286B-4116-87BA-0FFD5BDF63D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0B4A93E7-34D7-448C-95E0-3B039C67C17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795E2AA3-3D31-4797-ADC5-7EF74D122A0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8CE1E8F-162D-4FC2-92BB-0C10DC466DC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D6D9C81E-0ECA-410D-9833-9A0A38F391B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7C625D1B-65F4-4344-977B-B3CACC63DA6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E32A1A3-1E09-4C64-9210-44CC4663F92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942FCBCB-822C-4E85-A29D-F0C88DF6A13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9BD79E3-6B27-4B64-A97A-3E4C0B8A8D4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EFABC02-0B31-4219-A065-4136C79405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7130041-DC03-4F0E-98C5-F39C11DDFA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E8856E9-DE23-443D-8BD9-7B1CB6CC4A7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A64F6177-8AFC-46A7-BE4F-0359436ED5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2690ED2-FAF8-4D5B-AEDF-C015B61275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D31073F-00F4-43BB-B522-10B99FEDBAEE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33FFEA3-07D2-4D8F-AB28-5119ABF3ABDC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7E009ED-22FC-4FAE-B2AE-494F6456683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B9622DF9-E09D-4904-9A94-22074B4F103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BB3BA780-B0A7-4322-99AE-5125F424952C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9F50D7B-1EB6-42C2-9A8E-FE41D9B9AED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0833290-BF81-4D8E-87B4-769A3D0C4A0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3562EF85-C406-4F80-B528-D0F7372B29B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8BC10EA-717B-431F-98AC-122D0214876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B6600C01-F826-4D76-B423-2DF403CFD7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168240C7-86CA-4912-BA69-284825E6DF2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9948D74-A092-40D7-93B0-D8EE6982F5F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F33759F-BCB1-4F0E-A9D3-550BEFCCDBF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FC0A7A0-FE4B-4BD8-A54D-AEE52A62511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3F05F0D0-FF7C-4340-A267-D44121F17D7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E50C353-771C-4D9E-B65B-6F2299B0CA2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091CC5D-E9DF-4065-9097-BF600DCA7AC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C2122EEA-359C-4FBC-868C-D8E10A30AD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CE090BAE-7380-4943-9C99-8EDF796F86C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65B6F2A2-9F3B-4F28-8055-C9DE648033D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670801B-9522-446C-A980-094766049DB4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44B98D8-28D6-4634-BB51-71A9EAA5B3C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27C73A7-ECAD-4A2B-B08F-205F82ECFDF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BB6ACF54-84A1-4001-ACBB-359727B6D4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4A1B01A-A0D4-4579-AB41-7D816B5AC3C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669DBA48-7763-468C-B316-E46AC005E72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4A0B17BF-B80E-4A02-A648-18F3A0FE880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7F0A672-A926-441B-8781-387103A98EF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AA2A36DC-043D-4AE0-9D6D-84092D76F04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0A69749-201C-4AC8-8F7D-7F684BB4D6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6920129-2EB2-4765-B315-BE71F77F3D3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9D3A3C5C-16B0-441B-BD0C-163D1462215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975E8E1-06CE-4897-895C-651AED4A68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B2E97346-4386-4D1F-BAD8-5996B8D20C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9677451-88B9-41AA-BF06-E8D436DBC2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C8139F7-39A7-453E-8C5B-2AB35A5A4A8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166AC94-AE1B-471D-AC3E-FE4DA7FB13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A48978B-964A-4A0D-9ECC-469314EE5BB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CC5458F2-6BFC-456C-A45E-1E165924BE8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899DB1E9-D69F-46E5-89A0-09F46A30B5E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4362E7A-26C5-4F2D-A35D-3CC53038B59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ACF5DDC-1D8B-4665-8FD0-9F48E1BDFBF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62DC3A5A-4388-4A87-A352-FC486480D5C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D1FA89F-A713-48DE-8B99-4C0BB6EFC41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D7989861-7842-4A27-9420-0F4A3EA0F17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B7CB43EB-F82B-4174-BF4A-573E786FAE0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DC4A7D0-C5C3-4EB0-9F0F-BBE6B92B7CA4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B2606EFC-83D1-4604-AA86-1192C5486312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2D4333E3-3D65-45DF-8380-6A34379D5F77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C6996E0-5EE8-464A-A493-6876825D3623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D8645EAC-7A95-4E1C-8854-8719A1E90BAE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AA38C377-2C27-40FB-A350-0DEDE962676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0CAFD78B-2EDF-46D2-AB54-95865124BFF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7C454ED-AD4C-441F-81C6-61B1520F981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1DA2476C-F61F-4853-8536-6C03302B9FC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B18FB724-1EF9-41A6-865F-3794F109AA0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CEEE288E-6088-46D4-B5D0-C0FBF2EDF7E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1E3EF14-6C36-4CBD-AFA1-FE5BBCE9061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6742AA6-2297-443E-B231-BFED7B52B70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234FD1D-F732-4A84-8B9E-0C7B6B2CD7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EFCB28B9-8B0D-4AAC-B83B-CFB3501E522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EEBEA17-109F-4407-9566-6AB417DA9E3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4515F0D-07DE-4397-9F54-48FE0EF4E2C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3DEACBC-AC90-42B3-8AC6-F0DE0BB1602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90A5F1C-3A1E-430C-BCFD-B806D13EE0D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2DC89E9-BD7D-443D-BDA4-F7EE1FDC2EC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2F0E3652-9B52-4B25-8207-6CD84DA6F3A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846F1D7F-6F63-4456-B707-6F6D4CEFE3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C61FD66C-6C94-4D32-ACB6-0C898DA8C9B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425EE166-0753-4A5A-A64C-6078F3C08A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286FAC41-B09D-4C92-AF99-80FE4CD3D8C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88DE2DA-C712-4615-B4CA-38AB1BF806A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502D8AA8-CC37-4A9C-A25D-79F09D361EA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D5E5B660-6866-4901-A743-0D52C5DF278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E3ABAE2-5D7F-4E70-9D29-6D508826CF1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92FEF9F5-7379-44E4-A675-CD4BAA73282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B1C7D616-8D6B-47A9-85FE-D40D01E1423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47EF452D-5DE4-4607-9CA9-E67DE8BBBE2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3C71C2E-2B1B-4778-A0E9-2DF3C634A6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72D0F1D-1D2A-4913-9C34-7D7ADDC4340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13D8EA8-D1C9-4A58-8D88-625E01A3CFD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2FAB5458-D08A-4BF8-9052-D89AD815AA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ED2B131-1F5F-4CDD-90ED-D2FD9C0F1AB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3D7E4953-EE35-46DA-A791-5465D09A059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73EDC0D-897E-4B39-BC9C-377E8616895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86E944EA-8FE3-45B8-8EE2-D2B7BC25D95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2E222077-3135-4D6C-95C4-33D0C0E8AA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0CF201D0-1423-4479-B712-52E28B220A96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38E0936D-1690-4EAC-9E1F-F1FA299C1DD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CB75902-32ED-4905-AA24-1B948C9BA33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E2D4EBF-6D5B-4888-8711-16658D779AC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FFB08F15-E3F3-4A56-9456-7A9D8CC18C0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9139B84-571A-4B3F-9D77-0349C1E5BEC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166E9EF2-0EA5-4F90-B27F-87BCCEE7E99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43A6BFD-65E5-4201-85AE-2C4E8C753B76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B780147-4EC2-4AD7-B812-446BF0F4DE95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BA18F02E-8715-4B19-BAC6-E1EE7C69703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88AD5DBB-203B-4F97-AE97-8C83EC628B4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EF6FCABC-320E-4DB5-83C7-9A28B57A2B83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D34DF9F-F4D4-4878-9DEC-C30E2892197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A9EC6C4-B3EC-4BF3-9261-4624A3952C9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CEA3E08-D359-4D90-96B2-7BCAA745ABDC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C7794C3-8151-405C-9A6D-B88DCC09120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B051B3D8-5904-4E01-AC59-CFA60746226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8F32FA6-7508-40DC-897D-3F80873252D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FFEAC597-7902-40CC-95BC-1BB89AC1E91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CF4F790-2658-497E-B9DA-748148FEAB0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7BBA64C1-3C24-458E-A5E9-7CEC582BC5F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EFC3F08-18AD-4D48-B70D-B9BBAC77719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2F03CA0-D08D-4073-AF2B-6400B16421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363EEC1C-6B0A-49C7-A951-7318C1CFFB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B67624F-B1EC-4BC1-804F-89FED09CEB50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C6152A2-C9AF-4229-93B9-8E76A9F4FE5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D3E0F0B2-DFF9-4713-A58F-501E515E24B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6BF98C81-B212-445D-92C9-9FA80FB73DE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1F0DD5B-BE63-4EEE-9FCE-89292E1476B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7C56B963-9AA6-4ECF-8853-6A0EE88191E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D1E46D98-A7A0-4770-82D8-5189B7D3D8F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012ACBB-CBA8-4F85-BCB0-12D69C63A9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EA575778-54C4-436A-A350-E174CC874C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C0DA8A6-5BB0-4646-8D53-F7DBE90BC40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374F8BA-B9DB-4D0A-A7CF-A6D0911FD16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AB85BB5-F82E-439F-A197-B4E4AD9C875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303B18B-2124-452E-B139-83F63028CCD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A5F6DE8F-5574-4C09-83A0-C811C96090E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8F1BEC5-CB5E-440F-99FB-0CB1C7AEB5B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42E1435-A2EE-45BF-B12B-2175150315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5DF2EAE2-AE13-4DB1-B8E7-E820D14CE3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F89B3A6-315B-4973-BF49-534BC09F329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94D50C7D-F0A8-47BC-AF8F-CB2E4EB262D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9B97172-ECFC-4529-8150-2369BF00BBA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BD666BE-3434-4C4E-98F0-A24278CBAF7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7816F630-ABA3-4F78-BCF0-73A4BB4508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E91873A-562E-4682-B464-D33AF2E980C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F3870B9-60EC-41EE-BB06-555A262361F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A4574C2-A970-493C-9FA5-60846CDA794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8878F24-F648-4F77-9956-A0ED41C9132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520DFFC-6B9F-442B-8BFA-1551BE1922C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B56DC0E1-856D-4B06-A158-781E36AA067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3CC2FE0C-BBA3-4FD7-94C7-491550F027C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5007FB46-3EF7-4DA9-BE42-401A2A7A45E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E84870C0-5E82-4D55-A99C-7D037786480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AB677FE-46B3-4AC3-8F73-74A95D54869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2ECC097-6220-47C4-966D-AF1FBCA6441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60F3CA3-F0C3-4FBB-9DF7-DB4BDAA931F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8CA9F70-738F-4A9E-8316-A3902466AF4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7A6B13C8-86B3-4938-9F50-578A17BA731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53F4D53-03FD-4686-A087-881511B59CD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73006A5B-1702-4627-A5B6-8044C791ED4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BF2491A8-812D-4E6E-A303-D31A290F27C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8C6532A-9AD0-41D3-8ED4-FECE98B4CD8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C892FDF-F250-44E0-8570-253EE830617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4CCD45DC-E465-46B8-A750-E034D5265A3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FC3E20F-26B4-4F99-9833-A24AE7B136E0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9047B87F-C5E0-463C-ABCE-0E126134F5C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73CE124B-05C2-494F-919A-F795F599154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C1B3E017-CCDA-41B2-A9E5-100BB0E53C1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5AD18DCD-D5B0-44D8-B144-922519DEA58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AA527C35-2010-4168-B726-C47D7C6ABCD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78F10BC-1C88-4344-899D-9C61617273F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6691CB8-201B-42E3-98AC-26E7DF239D5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1E7A62C-4BC6-4B67-B789-6D85BD7CF32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8CAE596-97F6-4F42-9497-E02A9BC304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5C22403-3276-4412-9F91-E08BBF24AA6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D38C508-CA70-48D0-B82D-446343441E0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A10FADCA-DB16-413B-929F-F59012452423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1614DA1-FB51-48AC-A586-C0D6EE1885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6FC0F44-80E1-4371-BFE0-B6938877551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4D2FC37-B974-4D6E-B1B5-C7A16F38A7C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44F18DF-3097-4824-9B91-DB341934698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0A55D43C-F3EC-4FF1-917D-EF46D66453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2A87E5E-B7D1-4262-ABCD-1E8AB73273A6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F3C0CC1-1A8C-48BE-AA7E-75CE699C606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CFEA9F23-147A-4C64-BF93-A3E8F42C6DB6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3386583B-6283-4013-922A-DCF981E2E42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C1584681-FBB9-439A-B684-B971E65EF6A9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B8089F7-648D-4CD5-95BE-CDFE862930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795A43B7-F569-4556-AA4B-E9A2243DB4C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AFF54D0-9A23-4869-B961-E638E6A8047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74AE7B5C-30D4-44F4-89CA-2083AB40F3C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EDF156CB-AB98-47A9-8DAD-2989C0E4E0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5FD2742-1DC9-458C-9F24-708378C1392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B3C5656-5E9F-4131-86AB-581277A9873B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B27E224-13BB-4ABB-A9DD-5F5EA7663AD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0993B2D-759E-4D98-ACA4-B32D38E09F5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248F266F-69AE-4F5C-B98F-0889E8CD108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A968ED93-D026-4666-B195-600F9C92915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653278F-1620-43B2-AAD0-EFBFDF4A058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5AA58AA-D2FA-469B-B6FB-40D026E33A2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93B1A7B2-1654-41A0-B26D-328DEA0F09C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22C54FA-91EB-4AD8-BB9D-9AFB237449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1B64951E-B31E-4590-9A3D-93B0C28A2EC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FFBFF9B-F9F6-4778-B9F7-1D8D24F718E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001A438-7378-4537-BE9D-09BD464C81F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39978A42-2E84-46F5-B267-82118813C5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C1AC7C0-8E25-4DAA-896B-D52751E1D68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0EB4366-F23F-45E8-9AEE-DAA12EADA268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8293459-DE4B-4079-AB50-BF913DD73B2C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B9E81822-0B2F-4BAB-B6E5-3A8325CA75D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C27DF738-ABFB-498D-A4F3-B7FF9D3E119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E19A2D9-1517-4913-8DF6-07DB60EBC1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E658CDA1-6F4F-4EFC-BADC-FBB449EEA62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CA72FB0-40AD-4507-A326-D9C3CFCA97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6CCACF9D-FF5D-44FA-A31A-60AAA4BEB0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0D8B2A7C-CAAC-4618-9A6E-177263A21DF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14E40CE-F9BF-4F5E-B2EA-027928A2B28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777FDC5-B2F8-4E3F-90E4-BA124EC59C4F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078CB4E-4BE9-422F-BEA7-900D88DE674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B7BABF8-3C7B-4924-9142-550A6CB5FCF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97867ACF-8B4A-4BBD-97E2-93C45F74371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588F4B3B-4A99-47B5-B074-52300411E2D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8C96CE79-A91E-4507-8D8B-BBDF3E2B5F8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1396893-CA35-4368-9949-67DA32D1F88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6E34C9E-A444-4523-A26A-77FFCF564A3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001645F5-0D20-4F9F-84CA-CE8C1C59770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32CB3BAC-916A-45DE-B100-EFA98E97A1DC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3323CAE2-2C67-4615-AEB4-F917CCE3450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20F91E42-22D5-494D-89E6-E37DCA5458E1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70DF37D-CB2A-4ABE-92C7-7977386731A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2211E62D-77F6-4DD5-A39D-2B5039996587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8F64C73A-B828-48B3-BC96-229706C31E81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D81B41BB-4BA0-4C5F-880D-0C8942A4890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80D988B5-21F9-4A97-8C47-A1B80367AF0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C9B1453-166B-4772-AFE5-29A2E27CC2F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095F9E5-254F-4198-9BA8-86B326C68F4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B33F391-7B08-4CE1-9738-C8582E0CFB3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5BB5C3C-A1CA-454F-9962-207D529F990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171E893A-C8DE-4DF7-A4F3-5A93AE4D848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155F0A9-4845-44CE-B805-FBC89A968B9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92E36CE6-E454-4C34-9AE7-F731DA430E6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18896F09-CC7B-4987-A432-C51EB30C1BE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530C9EC9-9237-431C-9194-E69E5DF3247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8EEF660-C19F-4310-B882-FA6E30172E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9F1CD10-5991-4EEE-90DD-E9D0C909175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A345B4E9-67E4-40A8-A2E3-83A910B7409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15B4299-EC7A-4DD8-A83C-B5B89277E97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7C99A0E5-797B-482B-B4E7-005F5593EBD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028165BB-8C25-4EBE-891C-0E3FEF1A7D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203EC0CB-50B9-40A6-B613-4EF9AB9146C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CC2420C7-637C-4BA5-8E83-2EB51EA5048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C15DC48-81B4-4951-B6C4-D96F99CB71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54844DD8-F0FA-4D0B-B9D7-AFAE7C4E2DD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F1320DD-C024-49D6-9979-24B3FB042FC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8656E80-5B3B-4141-96B0-89694884F93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C2C4E12-7F7D-40A6-99BA-C4E9B41DB67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5C419A3-8356-4825-AF26-25A4297ED40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2D5B89E-D678-4143-80B7-627A4E6754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17395ABD-BD53-4B2C-A3DB-24403EE4070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963BB86-3B76-4921-8D2B-DD146B7B4C0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8A527CA-4AE4-424B-8360-D7FE984C5D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B048D500-B502-4A66-B793-F3872EAF5D8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129BB683-8E6F-4291-ABD7-2BED7E98E06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CD5C39D-9A82-45F0-AD02-54664C5D819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4F92E60B-D923-4879-8EDA-8562B88AF5A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C732DF87-466D-4AB0-82D6-4A2531363EE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B4EB1EE5-8030-47BE-94A7-78147F5E4FB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62C23039-F667-4D8F-9488-4051A94D626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7C384AD-FEA9-42D6-B632-A6BE942BA6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94B7191-3EEF-49A1-B7A8-CFAB04CA6757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D97C1A5-C56C-49A2-87FB-1A9596B9370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49A16912-8D65-405C-AB7A-19906DE7236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2AA556D-5860-412F-88A5-AA5136E49CC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BE1877F-42FD-4CF3-9CAF-05B266840D1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174493A-4729-4574-87EE-5A1C4D8C81A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31299B1-1917-4CF9-8B11-21CC9261614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CED6B5B-E2B8-47C6-A1F9-AEF4FBF93F8C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CF1E15F-FE13-4672-8C88-091884DAB0F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7E7D6CB6-5BAC-4D0D-AA8F-6AD1F01F9B9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73F6D5D-8324-432A-A8CC-8756DDF1891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2BBB210-A006-49D6-B659-5059D9764C07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8494488-833F-4D46-959C-C517534EA32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6438138-3057-411C-89D7-5513105AD56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AF9EBED-A1B9-46BA-8591-50F59CCB8F0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D742B81-F44A-40AB-8154-FCF58E40FC3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FAF31EA8-9A2F-4B58-8DE8-5F1AA6EE125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9F441DD7-2ED4-4757-BF0F-9D1D93B8A1B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B3FAB505-FA0E-461C-814A-2FEE228D100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52B91BF-13CE-48B1-9D7E-C4F35C00956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C1B40007-BD18-445D-832B-8968D4F9F97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18A3252-21C2-48C9-8E5F-A8C87E31F801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C1DBB01-E200-4B0E-A220-D7F4D90A05B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1342EFEB-6955-4AD7-9725-05CB94E936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4215CE0-A43A-4DBC-884F-1779CE0F960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552327C-7688-458D-8795-DA456F653951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571B7A9-732B-4A45-A742-BF6AA0456A1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872443E-0742-46BF-8497-E669B18ED8B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B356EF1-FAB3-4142-8B6D-36AA0351110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79C5BEEC-8D54-4E60-A5F1-15AD9E7813D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70D730C-31A7-4D02-9B9A-70CBE086E74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127688C-C2DA-44ED-8DDB-B8094A9859F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D24F6881-43C3-49E5-B0AB-49F0135F08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EA2A176-201E-4B3A-917A-C6E0E9B2362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44FFB71-82BE-49F0-B327-D1C95385F5C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70337EDB-0321-4EB3-BDF4-76B8D1B036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31CF4BC1-B277-4DEF-B997-2EB777DD8E3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F9BFFCFC-1E50-476F-B37D-722658F33DC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07C94426-44C6-40CB-B58D-2FD687D2E25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2F1ABAD1-566E-40F0-8ED1-7080277708C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5443216-B69A-4D18-BA64-10DB5F15EDC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B5874D9-93BC-406C-8F41-99F5F656901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03A66DD-7DAB-41DC-99BB-6C49AD2A0D5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845A327-1B9A-472E-95AB-3A2F09DEB13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1A51AFA5-F32D-44C2-98AA-F2A13382DE0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DD78C53-A293-4C89-9A42-92414C149A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1D5F294-14E0-4843-A4EA-EE483D13C51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C6ECE66-1F49-46BA-B7A1-7FE2D7C180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0CD82CB5-8CAA-4916-A744-EDA5D4C06E6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724C6A63-902C-4454-A7DD-1713DF2F674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B848309-802F-4D18-98B5-75BDE2EC528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CD53021-23D7-490C-A97D-98650FDE124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5C5E729-361E-42A2-AF97-9BBB78E9701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2C5A474-15A1-4CEC-BF8C-28881F7898F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1892105D-6473-4C87-B6AC-224879D99C1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E31BA70B-C7F4-4EEF-B8E9-EA680B825F1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997628E-DC74-4C3E-82EE-335FB9FF245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7FAD7C6-C1EB-40EC-9CE1-F42467581FB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0A21F01D-96AA-47C8-A8C4-088FD03F8AF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2FA1EFA7-6274-4CEF-B142-F806C83D80A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9111401F-D196-4972-AB87-06FA961A3FC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18D68957-A53C-48AC-8ECA-449A56EAB53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51AB677-FDD3-4F35-8F55-E98032C2970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CB3D4E9-67A2-470D-954D-AB7A3222AB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3B750BD4-F2FC-4946-824C-394FBA69DE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204690C-DBC6-4E59-8674-43FEFF017B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F428EF2-85CF-440D-AE36-669027F73597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E1C7347-2822-4855-B1D2-14BB107EFA3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926B1A3-440D-48D4-BD55-1E11193DF539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4C8CE07-331C-4617-ABB1-AD44C50E742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83F6AE4-EB72-4FB8-9B90-00155C05824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EDCA6454-1705-4A46-9D77-70511FFE8B7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44E34C61-6275-4C08-989D-49EB43190B9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077258D7-10C0-44EB-865A-EED64533FF2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3AEF31F6-89E0-4BCE-8BE4-F748F1081EA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6D6B340B-402A-44D0-A086-980337A0ECB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C038496-9FB5-466A-B9DB-950269B835D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A7FF5544-CEC8-4D21-B97C-6C793C2D42F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AF2F06B-AC6B-4BA6-B225-687D734F5F4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DA39339-1264-41DF-BEE0-D621D15A67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A913AFAB-39F4-47DA-AFCD-7E1917D0E8B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584830B8-299C-4791-8B54-BF25B3AFA14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0DBB247-6056-4C4B-8244-2E84E0726D4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E979C94-A206-4916-A536-14376D0A3F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62F26D0D-3991-4D20-BAD7-5D0993BA5C60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766AD449-08EF-439B-88BD-861A84C36FA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19EC390D-D8A5-4D4F-AB23-38753AB255D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AF04032-025A-4E0B-A42B-0C13016B9D7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5D0D69B-0684-46BD-9449-F7434E51EA1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29599101-21D1-4321-A2F3-18981B49074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EE65475-3A56-490D-BABD-9215874D867A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20C586E-9F05-4B15-9489-276322EBE12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511CDD5-B1E6-4EA0-8CA2-DA18597D6D4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07CFA45-9BD6-419D-9DA2-64DBBA659A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CFA64EA4-F9A0-4021-81CF-B744F66401FB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00E8892B-9DBB-4CDE-9BB7-A69A23A3AD03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C36C347-7971-4102-B474-4116C4718D2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987924FB-D5A6-488F-81E3-1CC8535C819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FCE80DC-3D01-43C8-809B-F0DA98C773F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D5ED3AB-EE9B-47AD-80AB-07A603AFF37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DB50DEC-15C4-4726-870A-5860243A228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0E3F7BB-86DA-4901-ACBB-9968B30B92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2C876FA7-CFD8-4EAF-B147-5861B8586EC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4B68464-7CBD-40A6-9EAE-2B1B3A242FA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7CFA4C74-17DE-4DAF-B864-0B8FF16E9A5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F3819DFA-A0CC-44C4-ACF9-3F7A42A1408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067231C-2AB3-40F4-8FC4-712C35FDA13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CED733A-AC98-4153-AB13-A5884FB6BB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83BC33C2-1C6D-4F71-89A0-D591DB1B9C6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90DCB672-BE85-48CB-925C-AF99A3A4F33C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8421CAE-13C4-43F2-9F17-BA926446E61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9FD3528F-6A40-48FD-B9EA-F5FA0D70CA6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3A910F6A-087E-45D6-8243-F04A148532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80F0164-2BC1-4D38-8900-F6A17D90E2D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6B8B819E-2AA2-410F-9FC8-D98263B4614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ADF0885D-4373-4CAF-940D-6CBA91CFB2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D7214061-65AA-48C3-9D9C-6F8B6691D0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CF881285-9760-4BE9-811C-4075D58E8E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30DBAB9F-ED5A-49C6-8BEF-9B89C14A3A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8A6E5FB9-A8D6-4EA2-9689-3E136765BBF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83B3593-C755-4189-AA52-FCD6D58F16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3B4F4011-C2F6-4E4A-8A25-DAC68190167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4CD8098-5E89-4E6B-BDCB-D514423A83D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4D16CD2E-C5CB-4F75-84BC-D57A1FD0A94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51EE5F9-6DD7-4F3B-828F-D5D94B3AB1C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1D297FBE-0C2C-4BBA-957F-FB6565F952C9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EE71667D-06EB-4930-BA5D-B75E52341DF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3ED1D55-64A8-4980-A557-B1A85B7EA847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F67710F7-3F66-4A22-9E31-0D994B8E310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EA6B9374-739E-401D-AE04-7D33B68559CE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00024DF-3691-42B4-A2C8-B7413AF18BCC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88BDC3C-A934-42B3-A967-D49730636A13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E3A36751-8842-448D-8F7F-FDE67FC6814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27C67616-1D5A-48AF-8C2A-7C968CB59B1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CC474CA-84DE-450B-9284-789BBB872B72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CAC000D-E9FB-4DD7-9F38-F234C2BE021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12DCFBE-E2CF-413E-82C1-F8B63F18C57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DEC8ABFD-4CC2-45B5-A5B3-266880CE51C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DB77C1E-280D-4DDF-BA19-61348770327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799C1FE7-6AA9-4B00-B15F-B8816E3F9D7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71FD087D-602C-430C-9A01-AB3D41BD1A6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90FDF6DC-B01D-4900-82B4-DDB7F4286F7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07BC3E4-355E-4844-9DBD-2BE9FE8437C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F32EC976-6985-4CBE-A6AB-1FC12D1949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2DDC0088-15BD-4A9C-980F-414E96DC5DC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E15AC37-D701-4885-A0AD-6AFEB8F3806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FADB818-8DA4-4E96-A412-51C2FDF0AAB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D24BA8D-DE1C-4FE7-B532-CBB7BDCA2DC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75FA011E-D88A-4F6A-950A-A8CF44AF986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83108469-0CE5-4B7A-BB8B-FD41CBEA713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32D57AB-BBF5-4611-B7C2-B1B602906B7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9834A3D-72C7-4317-8762-19447021F8B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4DA62414-A519-4381-A102-D421CED5753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F7934AC-B786-4705-ADA0-29978EFF60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B2DCDD50-B901-4055-9B53-316F8598BF3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B470667F-D0B5-4E5E-92DA-ACF2111728A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F7B569C-9ECD-4E6D-859E-57E353170CF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D1E6648B-4C8B-4FDF-8928-CC1D37CABB9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7662D95-D5B7-4A85-8625-152D97439D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09525AD-F004-4A6C-9031-85DADF6DD3D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80D5C1C-A6CA-4474-A6EB-5F560436C98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164F6CC-8E55-4346-BD72-545A6A6252F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5BCBD662-81EE-4B27-A71D-5CD4B20F24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79585128-88C6-4374-921B-7EE6C51C513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86564CC-12ED-424F-BE17-3848EAB08C5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26F08C1-A025-4102-90D4-E9D04324173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AB6032F-0774-4BCD-ADCD-2D42407E87A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936384A-6E56-4CC2-BDC7-5E5054E7F06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569B16BA-3242-4C7C-8579-76673897D66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063175A-8FC7-42E2-AB46-02135DBFCEB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4C4F519-26BD-49FE-84C9-A29441F375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91DA9AB-431B-4CF5-A10E-1A5359E64C0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4AEF63C-2E67-48C2-8C64-E2176C96DF8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29EF8455-B482-4475-918E-682296E52CE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97DF7EA-B4C1-4D04-B3F2-BA6425538CAA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69FE75C0-3A96-48FB-91C4-0972BA4D06E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FB6F6F5C-F9AA-4BE0-A07C-E6BDDE9000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324CB18-49FF-4E0F-82C0-6002CA537B3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1D268B9-2E32-45C1-B1D8-6929C924E4A1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2A9D5123-134C-4AF4-B0AF-2C1C0465C4B4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F408773-32C5-431A-8EBB-0BE2B972B5A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36515AF3-62B2-475B-A4AB-64DFF73172F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A3087CA-E119-4253-B034-50E01B67013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256A55A-5E1F-4684-B3BE-B404C6B7469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63B2DA5-90C2-4E4D-86F6-D7279D3D606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2FD90880-1354-4F41-89F9-356EE85AC08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6ACE6CE4-385A-4DE3-B2E3-E3CF6D9593E4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2DBE2A4-CCC4-4110-B973-99A33A2F838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A4B50C9-4CBB-4B1B-9662-1376E0BA780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AD487D2-2DEE-4CF0-ABD4-2E56CCA74DB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35A31A9-024A-438D-B656-AB30033ADD0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06F43E3-76F6-402B-9ADA-D6392E16F3A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0824C853-7638-470C-98B5-16BC8357060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0707DB80-3B9A-4E8B-ABDE-4C04F72F7D5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5EBC248-ED36-4F62-8233-42B65A38FF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0687CE1-79B0-4498-ABDD-3FC398440352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C59B57B9-69A6-4034-BB60-FAF5F0939261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56AA8C35-AB73-4BD9-A3D8-F7942673259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C8B268E-9585-411C-A700-1F1D8E97D69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83A8F19-594D-4043-929C-08559DA0A1B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D768A2D0-08AE-4385-94FF-69247FC1F67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92C513AE-28BD-459E-9E00-D5439309E8C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51B83E42-ECB2-48FC-968A-E13F1D0A26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BED7C39-D21E-4D53-A8EB-BE73B8134F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1DFE4C0-85FD-4F45-9975-8F8EAE6C17C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ED3BD39-ACCF-43A1-8000-C379DEBD356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77DBCD2-7944-4B73-B3A1-BA238EF054F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F089CAC5-1B96-46D2-9DCA-DD785CD4105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51801EE-4F5B-40EE-9F24-E8E8A60DEE7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4084395-1C65-49DF-8ABE-98693E5C90C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23731AD9-A499-4DAB-B301-779580F0F07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3CEFBA6-F89F-41DE-994B-BFC9099816A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27E1EF4-5CFA-4303-BB99-6B8C2B2B39F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A937630C-DF4F-4DD7-AF26-9D79DBEDDDF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D3AD08B0-01A8-4C7D-8868-26771FBB577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C7BAEB6-4CDC-4F36-8F88-62C225D7878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AE7277D9-CBD9-4B81-9E81-8C18707C60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35D61E33-CB0F-4F35-B450-E31A38DFBB3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72726837-39B5-4865-8089-1D33047C01F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E9F4299-5D66-4E92-A8D3-92E8AC4E36D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5CC74B41-9564-4329-8B19-56855965FD62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4AA4CF2-A5B0-4CC8-993E-82C5E2EE4312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EC5D9638-B83E-48DD-9FE9-1A1A413469A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69D4147-33FA-4DAC-8E32-A97340C83E6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8071B629-D55E-484C-A0EA-20E90A43C3A8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2C394186-17C9-4D70-A3DA-69D5484EC58D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67DB8B2-A533-460F-8075-CFA317795C5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6776BFC-E6BA-48CA-87EC-3F3356371C2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DF49146-2EC1-405A-AAED-5ACF876D2D7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F24B11E-A4CB-4F6E-9474-175B24FB8C2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800DA8C1-A643-49AB-A5E2-252EE12FC52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6ECF7A0-15ED-43E2-A724-4364BF9A96B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A6D16117-7C5D-4E5F-B618-1C2F6080FAF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1BAA8A5-534D-4512-BEB7-9E89B8B5D0D8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D3354EC0-6028-4E85-AB5A-3FF3420891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D049379B-2E7A-4A96-AD6A-E09665DC8FB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783787D-6F9E-4D20-9899-B07327BCDE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A4BCD21-C930-4F09-ADDB-30C46AC28605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18811E0-8945-40A8-84C7-CB019BF5961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8695B81F-03C9-42AA-A06C-B02FE67865D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4CC4C80-27EC-4FE9-A528-99F41DCEF87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3DC7FE0-45B2-4DA9-AA98-F9738CA1A5EC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460F6AB7-E3BE-49D8-ACE8-0821807E143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14BF928C-2C07-4D94-954F-14FCBFCB0BF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31F5B72A-EEC2-4633-B95C-4CC268D18E7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10322D5-03A1-4F64-BD8D-DA53AECAAEF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8F70960F-36E1-416F-A7D4-8BB2C59FC3A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5437E6D-778B-440F-B7F2-F406FD80BC0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2B50D5D-CD78-42B3-987B-F2823E5D15A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70C50FD-505C-45B6-B187-182942545129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F7E51E2-C463-407F-A91B-3B267CA9A8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1FFEA2E-B51F-4739-B172-70E66B8F3E5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69BAC52B-4648-4FFA-A272-7D2B4D2B812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616D8808-D631-4782-A140-D4CADB4B6CA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70745AB-50A8-447E-97AD-B7F0E1FFBC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CFC684D-F8F6-49B1-9EF4-6EBADB5508D4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AFC826BD-F266-4C80-A417-B956A9400A6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081C65C-1F94-412F-8D38-B28786AFC3AB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C81D73D-EA90-4B17-9571-E78DCAF185C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50EF9FA9-78E0-487E-A97A-A863D6C602BD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864F477-AED9-4383-BE04-8F60C60239C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50702AF8-66EA-402F-96D8-B7C61C2C856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BF0F038E-C1E5-4C61-B29D-C5BFD3509DA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6030E7B1-ECA8-4332-8783-A12057F508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8C6D623-3DFB-4E69-B051-4137D92740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38F1BBD-ADB9-4545-B794-6A8D2239DBD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0E3B6C09-921E-4F42-98A7-1A1F48124D0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3927AA3-EB9B-45D4-8F4D-78287127532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E2E97AF-341C-4ABE-9CCB-06798A92DE5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552DBE2A-4201-4103-9536-252B5585F02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EFC1E73F-ABA4-4346-8322-D8989E6FB64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1839F9EA-F934-4B50-974A-10C33CC0809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5615C1B9-5CE2-46DB-96E6-361DE848D2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D8A19697-ABF8-452A-8E9B-A15C3AABAC9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206A5D5-B053-493E-8676-FF50F49E330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D48F03D2-58E0-4403-9243-36C0F15F891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27FE931E-0030-478C-853C-6B0CA87A4C7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140FD28-F8D1-48FA-8B84-179831C8C49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C10C706-3D52-4BA1-8770-A8F0930B16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8BA5C544-C74B-4236-B6AC-53796BFB43C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DD51B6D0-3610-4AC4-8447-89A1C569052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89A2F46-3620-48D3-A867-0A911CB1F0BA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7C6F597A-3992-4F7B-A54B-4D3F3001B838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80873BB9-3769-4E3D-B065-910D3C77C64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ABA6196-0766-462E-80BE-E834D4D29C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2F2C98A2-B1A0-4734-96A9-D4E69DD2844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46584C48-E12B-4B5D-A69C-581CF6A7AF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FB949A1-0739-4700-AC37-FDB8CA8097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C5C8E5B4-31F3-47CB-BF45-54377B17F04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043D8A6F-B590-4AC9-8E62-2A2BF4FA14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432CBD5-E906-4F78-B8F2-F9D224D7CB2D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72A291B-F40D-43D8-80C7-5641986F8CE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F986404-F523-4C3D-AB8A-657F806C827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4C4E6B3-38D0-4D6F-88F9-7B2843B718C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F10D63C-C218-4D04-BB9A-E781DFECE6D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029AD385-C6CC-4D25-AF08-6CEECDCE1B0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74F1B32-A315-4890-9199-50553AF0E61D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A4B65B1-8936-4E50-9675-1F7373DB399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8FCA4BC-FEA1-45B2-8873-C9516EE6CD98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483340FC-D5D5-4F8D-900B-DC273E4929B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D9D9E75-901A-4CAE-910A-AF37F69AD05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B70695B-23DC-44A6-9F7E-F219E1715CE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DAEE0BD4-A869-450A-8F51-EA1A2D384DAB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E1137614-2918-4BD4-9FB0-B16B1B872B1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99C2D89-053C-4E31-8E86-7428EE09680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84D1735-6DA9-4AC8-9264-4C0D0B5FEDE1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4830001C-916C-467C-9019-549833A76E1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DE24FF1-6044-4D3E-957C-13CAEA01861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059479D9-EC56-40DB-8A83-90A0D6C0DA6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D203D23C-A4D1-454D-94CE-26BF6F5B18C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4074A6A1-2A1E-4F4F-9E0F-87FB98E1C28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F6E0ACBF-92B1-4F98-9F92-6A737C1ED04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051F304-3458-4804-A32E-960D8E1BADA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9DF9FD7D-9C0B-4A31-96F0-BE354F46AB3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9E1ADDC-3B25-41E2-9F64-1D625B421D3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736E51E-4EDB-4404-B6F9-829E2835674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450E3DD-1272-4760-B887-69D64671AF3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053BFAA-BA90-4BCA-8C59-4E7E040FD65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6E0EEA2-A91D-430C-AA80-8F679797559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C00BDDD-1846-4D9E-B5B9-75B218122DB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61EDD86-568A-4D61-A7A7-3A327A0CDD2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3E08B1BB-D9B2-4C99-BE5E-2A748334DEF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268B696A-A2BF-4092-B206-980F3C4BF8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F59900AF-8A41-472B-A8C7-16FD4279231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B0FBB7C-7598-4982-90A0-77EC0AF0D51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00DEDB3-E07C-47AF-BFE5-85C8D2DB4D4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154A26D-1DE9-4B34-B85A-95BA7D8A514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E98BC62-FD86-4772-8585-8AB8D4D5145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4639A30B-8864-4371-B50F-71F8DAD07A4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4886F5F-26E7-4B81-9D6C-3D94C69AC8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FADB5FA-27DA-49DB-B02F-ACB8A0C6D81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1589D31-2FF8-4A92-93A7-6974980F0F0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DB10D62-78E5-437E-9128-03E7F89AD54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2930B26-744E-4DEC-BB1D-F6943B9CEA2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7F625EC-BA87-409B-8C15-A8E8A5022C4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EE68AC7-573E-4A97-A931-715144F2E16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26E15F0-2FF2-421E-9A50-BE6E71A2F1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1F8A4DC-E1C1-4A89-9698-D3A77AAD223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F64557D-C554-448C-981A-CE40059EE54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C71A056-CDC1-4250-A882-688166787D0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68DB1DA-CA6F-4141-A90F-565CEF45F5F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AFAB604D-F460-48B8-98B2-DA24E74346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0F346A7-6B5E-4ECE-AA26-2F2C11DF15E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252689A4-46AD-4846-B357-4FDB9F444B7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DC16B6AE-C869-463C-9237-5DB35453971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B263F082-B594-4616-8F7E-7812A9D0C5B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1239395-9B45-4AE7-85E7-78508EE8898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F64CF40-4371-41D3-84A6-54D355D59B8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A6A1699-9A18-48A4-9FAA-022A3CBA66E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E57FA05-6C45-424C-8B1D-49B7AABF567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5F2FE556-8FD4-4505-87D9-9563F1D9502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DAE9331-C443-450F-BC1A-5331E9B1C1A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F9989B05-CE9E-420C-B179-4C9CA369EDD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E672C2B0-A0FB-4D70-A2D8-40864B997F9D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C55D009-73F3-4D07-81A0-D9A03032683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CCB51DC-AB9C-4862-8438-827E847ADEF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CD4B29F-967A-4986-BE39-2C6D184259A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71ADDC4-5ACF-4ECB-B04B-B8132037CDD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8528B69-359D-4ADE-B01B-E7E3DA106B6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05ED9F5-DB8A-430D-B1B5-32F15610B22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9F75EC7-7DB4-488D-A972-006DE032CB3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87C1283-2C94-4932-A8F3-DDE22B6EE09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BE7FA911-C452-4717-8210-A7AC8E7D3DE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B160774-5000-428B-8B43-9EB3B19DD45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3CE5AEE9-F262-4CFC-9AFB-E6127D68D5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1EB5A2C-618F-4204-9155-22531C5E4F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C9B92A6-873F-4D21-8641-6C0D6FA7FDDD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3E4EA35-FCEA-4D99-A3AB-6BE4AE4D39B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D6A4ABE9-69C1-494E-99F6-687AE9D8D0A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7668591-A87F-41C4-9A6B-9D75CB3DA53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D0C4ED5A-B74A-47C6-88B4-71E22D044AA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BF466D4-EB65-4162-928D-07975C70D91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B67E719-D80E-4378-8C0E-DE59D3AC5CE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E92F7A2-4B74-4A93-8249-2653232524E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892B775-4567-4F71-AFD1-2BC36640623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ECF2CAB-6D7F-436C-8D6A-DE98A348446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433F2779-2F7B-495D-B6AF-9A9874A9740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2F49D2F9-C999-4F23-B661-B80A6747B52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798CADF7-CF27-4EC2-AC96-189D3FB3A0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5A5A30B0-B0BE-4C9D-81A2-4A21414AF5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C6B0765-8468-4D60-9479-8BACB70BE3C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B951105-8B13-4DF1-B9FA-A2EC171E9D6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C6DD9CC-4D59-4EF5-9FAD-D80055094B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B5A2282-56B2-458F-8F9B-C309FB1AF75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E467C1D-6372-4477-BF26-CA05905DC73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A55912B-A680-453F-A6C5-BC6C0EB0DA2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87C74D1-2250-479E-8FF6-EDF233E581C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702DBCE0-5B74-4DE4-B3E0-CA9C6AF01C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68A86C0-0249-4AF1-9128-9FAE52706C8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EE4FBB99-DD06-4846-9BE6-0A4376A0D3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EC8E24DB-274D-4D0B-964A-436A21EA1A7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5D0BF73-601E-4D89-BAF2-0C7E83FF4A7F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C018EEA-64ED-4EB7-9F52-7F4C1608C2E4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413D78D4-DA80-415F-9D57-82ACC2135DD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AC81BEB-18B7-4F1C-A96A-7DF777797E9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F84D40C-4C22-4237-B26B-04D3B5AFAF71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17417FE6-F9BD-439E-8652-ACB8CF4EB06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5FCB518-C4B7-4907-A9AC-723A2D3DA7E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BC4397E-04CA-4BE6-B27A-921B439BBCB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936CC90-4D61-40C2-9683-2E73092FFD5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AF2B3FD2-111D-404C-ACDC-7F18DD3D171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797F2DE-A9A5-4B88-8922-4CC3EFD9CCB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E87EBD6C-008A-4ABE-AADD-9238C52D437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52FF9D18-6BAF-4C08-9EFC-684C7B0EBFC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74334A6-3E8B-4A3A-A934-7FA0EFAB86B1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4A8AEEB-FF41-4EF3-88F8-113378F6ED9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0119F25-F139-4924-AA02-94574A3F9EA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916148D-3A48-4774-9835-3318DE27254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4D5E619-611A-4DB2-B79E-C3A109D757C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89E4C124-5622-4F7A-889F-BE3DD17DCD7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6847D98-3969-4ACF-A19D-AD290580A106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09D6043-6B00-41C1-9D89-2345A227AF1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3B961C8B-0D6D-42D2-9C4D-FB611F49E4F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2E82108-7F57-42F9-88F8-3208EE4C1C6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F2BC817-F5C5-4279-83C0-2286EE960F6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0B9602A-5521-4220-9712-5ED0F4ACCB8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5D88836C-A343-4F7A-B989-145D8F5C0E9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438B32AF-B652-48AC-8842-235DCCDFD2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97608260-D064-4441-8F0A-36B07B81DB6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65E43E53-20ED-4E9E-AB32-2D1DDCC4684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2366776-86EC-4B65-BE94-6BC331341112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8540757-FEA3-4BD1-ABD4-EBBF90C576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1AE788C-5EAB-4D91-B29F-2E48A0D6AAF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8E1688EE-6543-4FF9-9619-F4A35CDD3C4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AAA299D-A6AC-48F7-82A9-F29E3D6E71E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7A0BA3EA-69AE-4209-AE69-C2FA7413E7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55C75E6-0167-4394-ABA6-E1C1449479BD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E20F94D-2384-4CC8-A292-D85279F4D875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44512320-05BA-4A2B-AF32-B31B5D02764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6E7070CE-6F1C-4F07-A13C-7AE1FF0C0FE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1DA55CC-48EF-4F65-947C-61DB3B0A5061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7E4D4C44-A35D-49D3-8E8F-160F1EC501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93FD9E21-108B-4350-A689-9DFE88C46B1C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029182F-9397-44E1-B3FC-81DE73755D0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8707B5F-076D-4C55-A4C8-42C4D00BF1E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214FFE9-2757-4D4F-9989-C2737BA4A1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AC83A317-BC99-4596-83B0-C84E241F2AC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21BF29B-B00E-4872-A13D-D4AE478B41EB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DF6E3A7-696D-4B1C-A2B7-9D0D3357A0A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01CD3CA-0F3E-4406-956A-233D93CE19A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5602704-2229-4297-BD8E-1263065F1EA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3F07F04-4F90-4112-8F3D-D2FC516E8C7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E82114C-8C93-428C-98E9-D7B9062DF95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037AC5D5-D739-4201-8DA9-78F14A940D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A0B3BC5-7A27-4A7D-BA01-1948BFC923C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D1CA73E-83DF-4C5E-9CD0-3C714C8047F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395CAE36-EC16-4D8B-9FEC-EFDFE3B4FF8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FE41AEA-F397-4301-9C2A-F7405AB0D03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BCE9E04-68EA-446E-90F4-28A66D85BA2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C7387A8-D8DB-4F69-90D3-E1DCB3FEAC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0C4AE636-7274-4037-8C1C-0445DD92E50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4173739-EB78-4F25-9951-15516ECF63A3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EDE3253-E91E-4347-BEED-E16E7DDB1CF8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72EDC94-FFEF-42DC-8DA8-EEE3E001C002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E7F60C39-A68E-4C3B-BA86-2352A584C64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0E2C9E0A-FB93-4AC4-8527-8DD5E1D110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D21581F1-C868-4C43-9C71-968538E4DC6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0763D87-2645-49B4-B9F3-4B4F77AF0A9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2AC0A1D7-F02B-4CB1-B7A1-1F38A1653E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C2AF93D-C6EA-4301-ABF1-7193EBE66E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45C64C85-2CF8-498C-91CD-F29AB1625D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EE2A4EA-E4AA-4578-B1C3-8F14A28A5B57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1BEB811-8EAE-41B3-86F9-257FA92288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4782080-D50C-4BA2-A43E-1C515F78A0E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5CFD740-C255-47B1-920B-2C9AD31CB4B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2BCA2E0-07EE-4DE5-9AE5-309F415F70D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5F87EF9-0C1E-4DE4-9D2B-A909E09E522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58FFC7F-3367-4AE4-8848-B808EB94757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ED2AA26-606D-48A3-9B5A-498182E49E6A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68A13D87-9D83-42D9-B656-DD7F99A6ECE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72F8594-D8BF-4AF7-99B3-A2F6B96FCB5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B6688F4E-1D38-42DE-9AB3-BD61609A6C85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2CB9A624-CF14-4274-8352-75C22FF5B74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88EF6E46-67A0-41F8-8B02-F82395917E65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65FE5439-31EA-4ABD-BB59-D3BEAF4A1EB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362ECA1-CD71-4C46-9E6C-17E606583B9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4ECF12DB-FDED-445C-87B6-F3597E71E5E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E4BECAD-C743-46F4-AC93-67497A439D6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5345923A-1471-490F-BA1E-C25E24C5C3A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5CA7B027-45FC-4D37-A3D9-CCA71B35694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1E212DE-6303-45BC-901E-7F7935ADEB2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1FFABBD-A42E-47CE-900F-42A36DD5FFE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6CB47698-89A3-461B-AC67-26807DE7945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FCFC16F-7A5D-4B23-9615-EF35A720A39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60782E7-9403-4DDF-86E8-4AECD3C3688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6B8BA1A0-97A4-4E75-B664-FB90F8D815D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090F790A-3752-42A1-8786-9D7AFCB23FC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108D6E56-765B-4855-8807-03EFDFA4291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AF13F2A1-11BD-4957-96CE-CD085A43085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2A03D57-84CD-43DB-BB69-38F9AFC0855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EDF1116-C1A2-4BE9-9FAB-9B6596BA2E9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4588AF36-F91D-41BD-B9ED-02D583CE91D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57BF1FA-5375-4B73-9DFF-1880E2747AD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BFEFC034-DB2D-4AE5-869B-184ED02FC75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8991711A-1861-4DE2-921B-B666C401827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BA64F51-B4F5-4D08-B79D-24C8EECADE0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B3C6C458-A0F2-4459-8FEC-F03168BF766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550BEE8-EA2A-4E0F-B860-4A493251EE3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3D8D70AA-572E-4044-ABF2-0137AAF4F13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EDBCD68-8377-4067-B8C7-969262D8D9B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BA6D999-19FA-40B3-B65F-3E4CE9139B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679408C9-B765-4074-84E3-B32D12821C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5F3FD0AB-2BF1-4241-A1CC-1EF81A439F2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4199CD1-E7C2-4C58-A15C-8BD430489C5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5DD5D16B-0D73-4577-A9FA-ECEC99E8CD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B45E4C6-2A85-40B3-B6D6-FD1C1846E91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DE3334CE-072E-417F-85E7-FE05E373D31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9378CBA5-2FCB-4927-A7C3-93DFDE804F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2FCE17D-34F6-4608-BF09-9DF95597E69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D764F14-CEAE-46E2-B100-2914AF53417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8D4CE4EB-1A4D-4250-A311-4F99E6A2D74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C8FC562-4E30-494E-B3BB-77286C9BAD2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8F4F84D-D404-4C91-AA70-54E788790C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CEDAE5F-98C0-4ED1-B186-11D58F218B8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C003B93-EA98-4D5A-9965-E4A5C7F665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381106AE-EFAD-4672-8A13-2EB52A62BA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C18B7DF-1C5D-41EA-98F6-5AB12EC635D2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F164A6F-F8B8-4374-AFBA-0E9227080B8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4E0FA2EF-15BB-451C-8920-7CD3D9F9C5C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5746B50-4464-4305-AE60-6F1E2ED9BF1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CC62442B-0CF9-4ED4-A4A7-51B5A4FE8E7E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17697229-85DA-40DA-9B9F-B2F2EF21D1D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0D0B546-ED0D-47CB-9394-EC0795BE5B4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9622E5EF-2764-47F7-A5A7-E98A60A70D5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EF7E6849-2404-41E8-A1FF-26ECEF05F3DA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615DD2BB-CC73-4A7B-833F-EDB130C3E2E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67EB183A-235D-4748-AF00-07B924C1AE8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4458C4F1-C4E5-4199-8D2B-8FD1483655A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086EBA45-276A-4CA1-8133-5D64FCC2AF98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3A96C2E1-0248-4C00-8136-4BBFEF1F385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ADC05CB-796E-43DA-8CC2-FCCD26E8B6E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3793AE5-9F43-4E4F-9E6B-2CA69D17631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0C431E0F-F11E-4BA3-AF3A-A09600CB26A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AD60617-DAC7-4829-9B0E-F4F66B43362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1D78B50-CAF8-4A26-B94D-D08B87A9345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0BB5A87-8D56-4911-8927-080D746BAD3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0828099-9EAF-4B0B-A1E3-39C79799D4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8C2CBD35-77E1-4C17-A437-2C4AA560B9C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B74470C7-91DD-4384-9A89-F2DEB708219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FBDCA081-9DF1-44AB-9C00-3FCB86E2ADF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F0F29F2-5E01-4A7D-BF2D-965CAEB5FD3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7B7C1EFA-D62B-4081-9E82-6041056859C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0AB0F788-4057-492C-8ED1-CB8D81AB829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69BF98AC-FF4B-4961-8116-DCACE8F3876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28A2CA76-C46F-43D8-A1B8-37F07B296A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2445AAF-C3A1-466E-ACF4-FE2EFAACB1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58D4734B-9095-4C8A-8834-AAB28203FA8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77393469-8ACA-49F3-848F-E5A95402DD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349D60F0-5CA9-4008-BD80-90549E4346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D332D56-5AF3-4094-8F71-4A2BA3188B5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D8819F22-36BF-436C-8FA3-FFF48194D59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1DA25FAD-320A-4277-98E6-31BD7F61937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2AB8C25-04DE-4463-B797-CACC01DDF8B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2AB3E877-D11B-4742-8213-158BE36C5A1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D513692A-1274-4A4E-A995-505F48B29EE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8881283-A273-44E2-AED1-1559B558163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79FAFB9B-DAE4-4C02-9515-63B535BA537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1FB0ECAD-B0B6-4E6E-B198-5DB96ABB76E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B8D8E79-8C5B-4D77-BF10-25FA941BB9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1A2F656-96E6-4C8B-BA4B-5A13ABAC77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7D503BA3-B8A3-470A-AAE4-A67C25A3DBD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6052DF8-5163-4D95-992E-4875EBD173F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76E5E2BD-F5C7-4E01-B731-4CC5B36A226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785947A7-416D-4D0B-8380-2E155EA4B35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8E3CDCAD-88A1-47AF-B7F5-1064CD2CE6F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0D74C8D-2D64-4953-96D9-BA04CD4467F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2D03D529-D910-48B4-B8DE-389CEB40317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C77E232-B15C-4124-9EFA-2F406260ACFC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C5F75A3A-0628-4E86-8B67-DF7EBBECB84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7315F47-8863-431F-9224-BEE8BA0AE0F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3F71644-470D-4D59-897C-7F60FFB5052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3519A8D-1BBF-4808-9F2D-F24A49C346F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8F960667-874A-4F3E-801E-A2985A8FA0C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63F5D8E7-F475-45F4-A388-3363035F5BC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22D4FFC8-C4EA-416D-B4F3-00B61532881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198AA25-FBC9-492E-9471-F7DC6162049B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1107BA4-7203-43A4-A387-EA511FF4169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D87E5096-F6B6-4394-A341-255EBFBFD94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2CB9E0E8-3576-4B4A-92E1-9746015F01F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34EAC34-8FEB-4AFE-9BB6-EFAF8C17F52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5F29D776-8A81-442F-A1DB-1DC9ADE6E3A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471ABD99-70ED-40EE-ADB5-DE0425FA2B31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EA335FCF-7516-461A-B0C0-026288E1AA2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95666ECE-4156-4952-8E9E-3A68DCEB42F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A94F1E8-60D2-4ECC-8C8F-2D8BEB53AFD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27A6B031-0461-448D-9ABA-29E319967F3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B9B58DE-1A9B-449C-BECD-003E52B7509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6F27339-4D87-4173-BE26-5618D2685B9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AFA45571-C2BE-4A76-984F-9DD62F824ED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C18E05B-98ED-4806-9073-8DCBB8DF6D8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032E34BB-E218-4B63-AFE8-5F0B4138537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C555FAAA-5D26-43A6-B55C-76417D5178D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EDE2BB88-A68D-48E5-9146-983BC79675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908A91E-7AC6-4ECF-9EDC-7CA6E67E4E7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634CAED7-36E6-425D-A4E6-74ABC1EEAD0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B6339E0-AE47-429C-9F1E-A56067423C9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6BD2BB79-3B10-4110-8E51-32F9EAC9F7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2232E9FF-FC3A-4887-8F5F-92F70007A91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7820B56-EDE2-4228-AA2F-A576438B13B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2EB33FF2-0204-4908-B094-64C2C02091AE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12DC8877-147E-4702-8DAD-2A2C381676A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A828D3F-E4C2-4E4A-9AA6-3E7F5595887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2882954-C7DA-46AF-A4A3-14A9F73401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5EFEA1FC-A80A-49A4-8D40-1DBA48BA038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608F12AF-60D4-409E-8EBA-22E17827681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E17DFC19-7FFC-480F-ADA9-AE906712B8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B0AE18FB-02AC-4B02-A2C2-3F7DA5516E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559F607-4F42-4B42-9211-FE5429280B6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4E2BF407-491F-4D7B-80AD-43D858653C6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8F7A0E2E-1238-4A6A-B708-2DDD1B6DD1C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19DBDD1-E16F-4118-9D72-D604BB152E5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D6386E7-3FCD-4E5C-90A6-17C79C342EB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74B86E2-8F9D-42A3-A3F5-2398414E5BD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2345CCE-7DF4-410A-91E3-0B628CE355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27B8160-2191-47A9-B4D8-19B70E35963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AF0020B-98A9-433B-840C-668C836D4E2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9CF3370-58FE-41BF-9CA9-93D2BEA85E1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7D4D9D42-63BC-4D68-B526-93473703CE28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34B98CF4-67A2-4B3E-AAEE-F34B449FE95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4C01416-8782-4F8E-94B9-FDAEE9DAF81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29C7FD1-F940-4804-BCD2-9B5C25739F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D895791D-AAE1-40EC-B5C0-434C31EA79D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72C0F0C1-4D19-4BD9-AB51-C47165D24ED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C021DD9D-C2C6-4F1D-8A30-F95E1D48EBF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F0DAF309-26DE-4E3E-99F5-D79FB89163C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F8077EB-EB94-4B79-9E37-5FA45C1AC8B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540F08A1-47B5-41C5-AF70-3C1D8B555EB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56E655B-940E-4EB9-B38B-645294D21F1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44A3A8F3-464D-45EB-80B7-192A3E4C92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2E7B751F-744A-45E2-99D4-7CBA189795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0A84AB4-5EE0-4526-BAD3-70B1E63A02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FF0278B-8448-45B3-BE4D-7B864A274B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4492B0E-2759-4247-8971-0CA2744623E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0857640-D81C-4876-8175-3AFBE4B5BF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0510BE4-15CC-4804-A6DB-FB3EA0327B6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8C230AC-606B-40FB-9A07-A763485ADCA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4C2F500-FED0-47BE-BB6C-22652ABD430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2B403DB-22F8-4FFF-9772-A4536B50C02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72AD250-8761-46D6-A563-E86F5FB07DC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16C49F1F-1A4F-4B22-85DA-1896B8B6AD5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87561E0-76D3-4639-AF82-50BEBCD7AF1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2E912D4-332E-42CA-B587-353D201D026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DD8679CD-8EF3-4516-BF1F-53D7033A8BEF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FA4C6DB-F35C-40FD-8B11-FF9AD7B4F0BF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CC3F457C-DFA8-47CE-A4C5-9624FE86B3AC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D99532A-42D3-4593-B931-B5882F17993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12E045E3-D225-49EB-8808-AABD5A6CBF99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8A4A529-370C-4301-8645-C83B21C8981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7A78C0D0-EF9C-4D2F-8E53-24BCDD415DC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174A954-621B-411E-B248-E82CB1D7CC7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1744841-DE2C-4DDE-9FFF-3A34593E3AE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F4FA5BC-B801-4DBF-9732-FD67D1441F7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1644E69-3038-45F4-8B49-E1F8C5F1E7C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F6FE625-1FD8-4030-9DBA-6247A67F2BC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3C29DE44-E3BE-4591-BD86-E939EFB5043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785F4B09-74D3-43EB-A5BD-331CC476EBA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03442929-EE80-498D-ABB3-F004D3EDFAA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A709CE1-BFBB-4C66-B475-130733F1EC9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4CCD0D1E-5631-4D1C-8818-22BA21EA8C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6096F188-F41C-4362-8185-07CB99909A4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E41399F-CB08-45AE-A636-EF074F402EE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B8B79BF8-C313-434A-88BF-29E95852EE2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61E2465-D532-4724-90AB-62E4CFF2D45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EFEC74FB-EAA2-4131-AFB5-B5E4B69B266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1E6BEA5-33EC-41E6-8741-0BB26A14C69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2014580D-0A84-4D63-8C4D-594BC2CB61A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4D3BA8F1-9931-4586-8820-A43D4BF6955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CD5CD6A-DC0F-44D3-B338-72D8EC4BA38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40BB1BB9-598B-4C11-BA06-8376FB83F04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F99FFEA-3408-4D47-8741-9F094B8EF73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0DA6E9F-9E45-4078-B6BA-6E445E70285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1F1BFB83-C967-4218-97F4-0D2CDEBDC99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983F32F5-2F0F-4A20-8C64-204E44A6BCC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56F8419B-989F-4337-A5DE-09C92C2F1E7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08715921-B349-444F-9EAC-E16D09A6D9E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E6250BF0-DDBC-4CB3-8874-7690F26194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C3B4AE8-AFC7-4B48-95AC-F4420E3CD3B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FF6E127-5623-452F-8499-B42D2687BD5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A1E699F-405F-4544-9E30-33A4C7BDC7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ECFB4EE8-9671-43EC-B1B9-9CD81F70BCD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FA8917C4-8500-47FA-8B46-80DD6F8C8DB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980D8BD0-7B75-4A36-87B0-3CE6303E06E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B38FC0BF-6FDB-40F5-A274-1F2E9F1DDD2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43A5AC0-6B74-49DC-9E1A-72E471DC59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F7D047D-1950-4C3A-B5DF-0B95F7AB7717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BD00FEE-7BD2-4C59-A64B-7DD035983D6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AD32853-E42F-40C4-9E9F-1463C28B312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D82F1D59-1641-495C-8B18-CD49F77EC3E5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F8EEDE5D-F042-4456-9C78-1BC93C43586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E61B0EDA-45C2-43F8-9134-6C98CAEF318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E28470C2-AC24-45F2-987E-B54E1BC142D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26C9EF9-C06D-4B08-9EE0-C383AD9829F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F098179-5AAA-4FC9-872A-1576DD543CC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0C304EA-1812-481A-911A-73C81B1B516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95167328-1788-4EEF-95A3-93803421E33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C305A4A-DDC1-4E66-A19D-98508FEFF56D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3FB049A-4099-4465-89FB-B65B92CCFEA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47EF4E8-B3B3-43C1-AA9F-1CF0BA7B551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D6A0532C-AF26-48BD-A422-4925328C5B2F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9BB13332-3460-4065-895E-18726C33DD0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484080D-24F0-4F7F-97EE-761DAE6F7E4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F0F8730-9764-490A-BA3E-483CD1B9208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3D42A15D-61E8-4C48-A122-CFB13824F34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3BBD0C5-D332-473A-998C-76B5F95C67D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1D3954A-3FDA-45B9-BD03-68A9BB64308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8B32CA43-8484-4BFF-8979-528B4C24FD50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D243059-F3C9-4B7B-A2A0-BBB1BB4E7DF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574730E0-DB05-4CFF-AB68-9FB525FF11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5D76BC14-1119-4EF9-A901-4A38049618C1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4ED4A3F3-9F97-4965-87C1-48FEE3404495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36D94992-CD1F-415C-A12A-FA03D30FA6A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A808326-7E07-4A06-AFFE-3C7F759F56E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64A7744B-8C16-4BD3-A1B1-261819ED350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BFBF36A-8A2C-48CD-B5E3-CDD9C3254BE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1F9436C-6043-438A-9A6C-72D63FE58C7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74299BF-F234-406B-9A24-258088D90C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1FA6687-9724-436D-B025-B1B6604D0C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6974BFE-69B3-4711-BFCB-7FC7EF2761DF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785B9E1-AC1C-475F-81C6-A5CA4E57400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60EA212B-1273-4DBD-B300-957BA7D1B0D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9DFC417B-A00C-4759-AA41-B441013CAE3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E96E38D1-7C2D-430F-8D9A-E39EFE90846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7A1AAFC-5AE4-4E49-ADAB-C5F49E273FD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3B6D8C81-E022-4A95-9A15-123F62DD76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525D29F6-86A3-4E76-86FA-C429CF39FB5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F89AE4C-C0FF-4ACA-BD0F-A91E536375C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4913BDC1-0A92-4C7B-80F9-BADE60F8A6F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A9F2D010-9916-4FCE-A97F-3EBC87CF09D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CADA3A21-BDF9-4310-8343-14C69CFAE8F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EA56A195-8001-4DC9-A2B4-9140DDF75B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7B74E7E-8FF8-4BAE-8020-5FA7185142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DD7A94A2-6E30-4AAE-A45C-6EDFBDED4CD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AFD4979-5367-4BD4-A925-1945733B56E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5729740-6A0F-440D-B7B5-CFC40B606199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4DAC509-9BAE-4E75-B3D6-856D404602C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7979062-D639-4201-9B05-8919C523CE7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3DED961F-F5B5-46B0-B266-A428E01384C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71A6CDE0-A80E-4C0A-A747-30DD3A42C55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FDE3DE56-88D8-464D-BF39-86C4372F2D29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301C4820-7CBA-4D9F-A867-29C225233F1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A3B4D723-57E9-4242-A650-D28901FE74E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283735EF-F8BE-4EDD-92F2-7C6F4A8A280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037CE2C-0957-4ABF-83F6-801FF680064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BF0218DA-E87B-49DF-B85C-FD8F401AF2B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A07A2F7-1502-438B-B640-D2E9BFB61F9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B58D6E5-90AB-4534-A99B-5404F83B771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52176F8-49E3-4E81-8BA8-05907CDF251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040A69E-5A66-47EE-905D-64742B1C2B0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DBDFC20-96C3-42C3-8C8A-08F9A7B6DB4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E8C110B-D47B-4B47-9EB7-8B291FA9D7A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E634CDB-14A8-4575-829C-968FA3C5E34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4A7E8698-A4E0-491D-AC93-55ED97BC227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DD9687D-98A1-4A49-90A7-C34D2BB4DC1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EA113E0-C6B3-4493-A4E5-A57E494C091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1908808-F320-476C-B236-12237016376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4F03C74-A1CE-41E0-AD2D-14395A8594A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A36758D-DE79-4E19-865C-4AFB16AA467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A75F742C-DB74-4564-8225-C9B56A99AFD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14857549-5C5A-4086-8CCE-6FB0A831A37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18817056-3844-4911-8A00-6821FA26EB9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60250E2A-FC15-476C-9716-C991BDDB8E7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40C3E106-4328-4565-B760-BFEE966B479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D72ED4A6-DF13-4940-9DB0-8B233D4815A7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6D521414-529A-49F0-B9C9-F94DCE24C3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15FC685-5DE4-4DD4-8BA5-407169F82E9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21A73548-1D15-4DA4-9CCA-45A0CA275BB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F695146A-6036-4E48-98D1-3F3EF31DF1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ECBC1D8-EB28-4691-8A38-A25597315E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40B1B07-EEE2-4510-AFEB-30CE14F5ECBC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B256F06-5153-4D58-B936-A6019529A31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F55AD49-BE59-45BA-9DA9-7E70DFE1BE3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AA4D87A-D134-45F8-9BD5-7B2A777DFCD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8A22200-4C52-476D-8C6B-DF1532A0067D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FC3CBEE2-E1CC-4E69-B3E6-E04550D8C00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17E88032-6B6B-402E-A23C-E46DC9153536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DEDE5E9-E58F-4456-95F1-35F803EC2F5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221999F6-7CB4-4DA0-84A1-57B3B26B01F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E136E406-9DD9-4F9E-A197-F33A364C584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0D2EC6F-232B-4A1A-8D52-C51046BEA05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736E226-2805-41B7-A3B9-55944DFAE2C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F3325A2-2F40-4A48-904A-E26E76FDA74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DFF904B9-4593-4C59-92B9-A7B5A037532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4AA730C2-FD99-40E9-AC31-0EC8A9A4722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D596268F-587A-4D80-8AC9-40643C76752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B21988D-B855-487A-925A-E0CA49D24E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400595B-0483-4EBF-9742-2202680FA4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30EB4B14-A192-4229-8D00-DB9FD0F2AAD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43D8942C-622F-4263-ADC8-39845A370D1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CA444E94-0B98-4A40-A05A-A836D65675A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9936A50-319E-40D9-9671-166A70D82F5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F5A493B5-18DC-4FE6-8488-C30E274624D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1915709-A4A2-49DD-B12E-3C91C1E7C5D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5E0349D-0E27-4B76-BC18-45DD5A90E1B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686C367-8B7B-4414-8724-855BCF44D59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F38309DD-7B50-4602-ACBE-50CB67E75AAF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A51092A-1355-4EAB-87E0-222D352C048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1958191-B29B-4F93-8987-1C350474C3E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22F1A6D-46B5-4254-96BE-0D5C9C0381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07E8644D-58AF-45A9-AA16-9F1B16ECF19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3B505CF-1147-4E19-80B2-B9B37EE152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AFA235C-3C2F-40CB-87D4-2813BAA7EC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EA69DE5-BA27-4745-8867-D5E8AE29B0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7978283E-7108-4025-B612-4DA9427A3F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56D3DA3-650A-408E-B96D-5AF6DD60041B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FA6CD594-F6F6-42A8-B2BB-1FDC985D45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FF26317-786C-4A44-B2E3-7E82AD726C2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EE26654-EB12-48F5-B9E3-C8EC4CF4FBB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0F861590-DDD8-4C95-B339-89BFADC11FE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F9DD78B-4D78-43A5-952A-8FA7B2C69CA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13A045AC-0495-4AA1-98BA-67DC93D12158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8632815-C42C-444B-9F3E-6DDF3402AB4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F2FB6DC-A139-4C5C-AD1B-E3A3C7D4FF7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900A994-1216-4E7D-8989-D1312142CB0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0043DB6-0C5D-48C5-AAA1-8099FC9D625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2FA88C3-6AD6-4CF7-96E3-FAE8A4627E6E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E00D9A9-F89D-414F-8F01-6BCB5F2835FA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DE7780B-1CF3-439E-A49C-2142CEB30A65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54AF5D61-A147-4908-B546-88A66A067196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3A17A605-CBFC-491A-A762-B7872BA460A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C76FF24-6EEA-48E1-A4B5-F62E90624E2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CC819CD-ED81-43B8-823F-E84A155D6F2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DBB7E484-5732-43DC-A868-E37CEC7E69E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4A93C28-8A23-4427-B5A6-58A6E3C9C58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1F382726-5E63-45B4-A252-FA36E192185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158AFAC-63D3-4810-86BA-FD163572F8D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8E68AFE-70C1-42A2-B4C0-042546C2D69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F03ED56-CC5A-479E-AB83-92F5F73B201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9C7199D-174C-4B9F-A0A3-49DBD5004A2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0EE7B8DD-EC3A-42C7-AC9D-4C365CB0CEA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7B13DCA-8597-4AA1-8C7F-EA40360E38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C412FAB-383A-4300-BE33-39C4FF6A5D0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5934B92-C561-4483-B961-C0D9E7DC6EA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DDBB346-B57F-4897-8A46-A5A41ED5C1E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16F3277-E13B-460A-91F1-59B4AEABDFC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9C311B61-FA18-49A6-8AB2-F27A9E9FA2B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E2EC51D7-5221-42FA-B589-E56F57E48AD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2FF628B-0AA1-4CE6-9B89-19820E0AD6F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6BE3B85F-21BF-4B95-AE25-3D8344CF1DC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DC3D4969-DE2B-43E9-91C4-BD4F65F6E60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9B74719E-B92D-4842-9F43-A2BD3E7F508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1EDE773F-6F9A-40AA-AA84-B8D14EA435A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960646C-C29A-4D44-A9F9-43D8CC23662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92A2B56-A213-47F4-8C36-B324F64D18C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503EBAF3-FA7E-42D0-8780-DEE04C122E0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705A030C-2DA0-4CAE-B68E-CCB3E6579A5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E2142A9-8C2A-4FB2-82C6-06696F03053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DA7B702F-5356-448B-A476-DC30944721B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8AFE770B-3334-4DE4-8E67-823F1ED6300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3C8D12C1-41A9-471C-8210-268FC08316D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2903FD83-47A0-4685-90E9-13FBCCA497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7C0E6BC2-2CE7-44C8-9C60-46BCFD7EDB5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12E8F690-F9F0-4863-A753-8E125801525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742057E-0ABB-4EF1-A13D-E0608730179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C98C1A72-CBC7-489B-B669-5BD232DB389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D325B76-3EDC-474C-979F-D00CD704AF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A6B5C34-E012-4A4F-BE1E-435383FF4611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6B4A3B5-3933-411D-80F1-94A8E509487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2C73A30F-F7D6-4F63-91B7-7FF467CF1DA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68323D2-E4FD-4637-934C-6F0579B183DD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8DCD79FC-913D-45EA-AE6E-3BA526670D6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33128D9-A29A-4C8C-BB74-520F46A502D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91F9B7ED-3E37-4A7E-8248-228479701F2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AD118E7-D587-4DD4-8C08-318B179319F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EC879EA7-53C3-4F9E-8921-AE848DA49D94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9A00A825-6A33-4138-8F6D-81E41D55266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8B32557C-4783-4669-B072-D4CF5207B89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E17E38A-7145-4B50-8CDF-A94BE4CD029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02B975F-D843-4071-8727-BC9F8257EC2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A632AB8-A982-4453-9C44-74745153862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70A60D3-9D77-498F-B4E6-D523A921C3C7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7E9B166F-2F3B-422C-BA41-949A1A2ECEE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A580AC9-C99C-4790-8D55-B6075CBF2DC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67C5BE5-96CB-47D2-BC0F-745CFD333BE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895CBC86-F92C-48CA-AF6B-D6ECBE66338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C82F955-91B6-4245-ACB7-D19F5864549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673E1BDD-AC58-4538-BB5E-840252A253E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E020116B-8A5C-4303-AEB5-12A6E8366140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2DD1CBDF-FD10-4BE7-8367-C98CFF73CF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6D55592-C7FE-4E19-B753-2CA95E0618A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13157F4-D678-4C0E-8EDD-38AAE3E08C5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3D840802-0FFB-4E91-8DE9-9D78A30CCF7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435C8FE-2F3E-4D35-98E0-CE3FF0B5778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DB087D6-1258-4779-85ED-9E4987F0037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E6A2ACC4-C074-4B92-87B0-A4149603A4B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2A7F2FD-C453-4919-A284-2558444EA19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FD98B150-81BC-4474-A95E-11EB7671CA9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A21FC5E-F60A-4D2C-B10D-69A16366B9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DCBA3E06-1E79-4562-B00C-D12793DCCF1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B7D81F1-8B28-43F9-8C88-26A86567C85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B55540B9-C4B5-426B-BCCC-34DF32DB386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5D3395B6-AE22-49E5-B6E8-6EBCF45E867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C6C4502D-A26F-4950-A568-BEDDF8DCBAF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E0F3A722-612F-45E6-857D-B0B69B0002D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5FBCF1D-011D-4039-9C5D-0B2786BF1B4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763A0AD-BEB6-4406-BB55-F218174A6F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B206A4C-5E7B-4DCD-8D9C-31F40995BDD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A3DD63CF-208A-4E0E-9570-9B536A3B342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336C6AF-91C9-4062-A457-891A49FBE87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D7EE97A7-46D7-431A-AB4F-A423B92AF39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22CA5491-B267-41A8-8BFE-7D6AC9930AC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D140DA86-3C62-4A63-A10A-C3BD6FD3D33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8547AC6E-D664-4417-842F-6536504F4D4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8A92354-7B5E-4B7D-BA78-818D8C14BD2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198F3A2-3BF3-41E8-989F-A3CFD0A965E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0E2ECAE9-D0F4-464F-9E3C-04E89E22721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0A6F560-A3DE-4C1B-A537-6DF3F8B06E1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E018DA2-6D8E-45B0-9804-C230A0A67F6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739F8A7F-6A8F-4FB7-8AAE-4F5461F759B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07EF7FD-748F-46B4-B5B2-D26222CD634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BEA258E-C9B3-4387-82CE-743D1E22807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8D24DED-5FD4-4E49-81F1-E551E346BCD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38AD4653-516A-4D93-8DAC-8C8DCF58DDC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24A45B8-DC29-4D4D-AADD-0C094F49AE5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26B64D4-145E-436C-8A34-0436738362D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69B40B3-A739-4DD2-A86B-5863458A095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D3E841C0-6669-41C6-BCFA-0BB938E57FF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0A8E652-465D-4446-9F40-64B80D66596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2F7A525-8EE9-45BC-BC2A-215B42FCC0A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92E9BBAA-1124-4067-A4C2-10B9418F39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BF826CC2-40FD-44DA-870B-F593D0E1F43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CF46AEC-33AE-4648-BF50-3F17043C034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CEB75913-CEA2-4A47-BA56-2CF6E754BB9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CD7BB7E-5AEA-4F4C-BD75-19CD420FDC9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B33DDDE4-3A3D-46B1-9DFF-92BB932BE4D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3316CD1-9BD7-424E-A529-419B2F7B121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547A987-97F2-4CF2-A3D9-273272C253CE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E75EF093-654E-4DD0-923C-E114EABA495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6E425FF-8817-4904-8244-A03E419E030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FBBEB71F-2367-449C-B1B6-31319D2D21C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D5A56B82-5BCE-487A-9419-84D52C9B807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6D0A4D5-E510-48E2-80DF-CBD949971B3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043E12B-A8EF-4840-B625-6E3374EC85F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14D3178-F3D6-4387-ACA2-00AE054874A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107632C-9B65-4AEF-B5B7-49D5CCF0145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92E52CC-7C2C-4C6D-9F32-94627E929D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7B38716F-0458-42CE-AEF2-DE9A0BFB6B4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6130AFF-F77E-48C4-826D-EE69FDD93F0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3E951E67-A05C-40C2-B078-58E9C2D8EE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7B56F00-14B0-43DB-9170-E29D17A78B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F2C6D17-D3D3-43E3-B77B-CFF597AE086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98BF125-61CC-48F4-8955-9CFAE891B436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AC50462-E849-42AF-A4E0-35AA2ED45B62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AD6D2C2-871F-4352-84E7-BDBC7148F16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EF1AB85-04A9-4D3E-BFAD-207044A7F60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42C590F-E73A-47FB-86F1-149260DFC38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A43723A-EEC2-477A-B3F4-7AA7C2FE7E5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3B294A50-83E3-43DE-9180-74554DEA688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56076129-CB49-40EA-B9CD-BFA8759C8E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D000187-E65C-4097-81B3-EE01F49461C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88FAE4C7-F9F1-43A1-9009-E20DF7AE6F59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D381CD38-348A-402E-A9FB-CEE265ED71E6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42CBA85A-9411-47CA-A17D-B82F19918EA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CA2A74FE-D820-4173-BC8F-34F8DEA6DCF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83722222-84E4-449F-AABA-8F117E02546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BF93076-BD1C-4041-A8A3-608E08EC6F7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64859FA-09AA-4A2F-8C67-6299632FEE8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8171E53-F3E8-4C10-9A84-43FD4713F8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7619981-784D-43D2-B4F1-40A6C30AAB5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C2A2E9FE-41BD-47F0-8752-AE01696FBF3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BD1CC67B-014F-48AF-B21B-7F90C6AAEAFF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2C1A59E-C2A1-4E9D-8D8C-7046AABACB6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390F699-6824-4D56-809B-EF35D66EB3B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163E7D2-D2D3-4EF7-8A80-D4D52CA350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2D9F814-ADCD-4702-BA46-9DCE94F504F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9F9CAF65-29CD-465A-A0A1-E6B5C21E218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B94D8C57-D0FD-412C-8633-C348CCACB2F3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F9B1CD40-6E22-4B1D-87C1-6E6E4B17BA05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A0987D0-5D48-4542-84D7-A1A87AD982A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CCB98868-AB5E-46A0-B3FF-A6A9B93B02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8B4E787-ADA9-4798-B81F-1A207B7B72F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283F2242-0BA6-47F9-9284-4CB2BB1C99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916FF0D9-9892-4F39-A87D-1209655D15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6279D15C-B6C6-4B3B-BBC5-66ACE5CC9F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1A64B64-B31F-4A0A-A76C-7740E22FF5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EDC42F89-6E09-41EB-B14B-D1BB3593563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BE889DE-9AAD-42CF-95F6-049AF8AA3F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4F68E73-1EF2-4016-A526-C5C32767839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E2136702-3CCF-4C54-AD8F-4B648395AC2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B510D318-58EF-4969-9483-DC59AD9099E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38CB684-DF85-4A2E-823D-D1E4505B187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692BFA5-1BE4-4EBF-BEAE-D99349CF3246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6CD66F8-BCB5-4CB4-B901-412789FAED5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3AC3533-8663-4ADA-83C4-ED76032BF3C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4C19763-2AF3-42E5-848D-C10CACEEFE65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01FDD26-770D-4A6F-88BE-38640677F40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FD517D0-7E78-42AA-9DF6-55342A6C9810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76EA5EB-1C9B-47FD-8D8C-81E1CB93C79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5CC7F8C7-1A2C-48D2-8F25-F886126612C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2D3C724A-EEEC-4E5B-8A98-70948F4437EA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7E53A0BD-E5E8-4643-8DF5-38B366599172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C6EA467-5FE2-42DE-8D03-77C1FD51CB9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1D17F6B-ADA0-4551-ADC9-D3022AE21BA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974EB37-ED22-40C8-A97F-4A35CCBF478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AE614353-A6AB-402C-AB16-D7D7C825561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E493C710-5CD6-4C30-86DD-F5EB72C23C5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69E1CC5-CB2F-46C7-B9C6-283045DF7F8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EE152BF-106B-436F-A03C-E937FF93E73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884F46A8-595C-4E21-9B9C-FA02B9BBCBF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3CD4158C-DD1F-483E-9D3F-AAD01474BB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6365D284-40BF-481C-BA3D-934DBFE47C4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B00D273-A645-45A4-A9E9-6CDEE69D847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685C64B8-944E-45E6-8F8E-5927FAE352A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130CA998-4CCD-4055-8D06-98B2798A839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04F7577-F543-4436-B663-6DCE041DEEF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73ACE08-9932-46C7-9F8B-F56EA1CFC2C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03B7AD4-28BE-4027-A73D-63668D0538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E7BC4D1-D6D8-4E6C-9AF4-53B4300EC82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089A3F1-2EC3-4508-975E-CEC0B70AE15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8793CC96-891C-41EB-BAF2-96BDCEBD627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08C35EC6-E9E3-457A-A9CB-E3C537DF684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110EC23-1B13-48E7-8CAB-B6E18D88A71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F79C6D3-82DE-438A-909A-7627B3147A9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B7ED8EB-46E7-4445-9718-5AF08011D27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7DEE80C0-1DE7-4EFA-A211-38D156C3C9C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0ADC688-658C-440B-9945-DD5E4EC12B4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E1F4D77-7644-4611-B5D1-BB23196C3A9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AB6E8B6-C4F1-4D08-B3BF-B462A2708E9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0D67FECC-B1F8-48D4-817C-9746E2C033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179C7B2-55C0-4CBB-A1F7-16711720B6C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92FCC4DC-42F2-4F6B-BBF9-DBBD7854B6C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03A636D-5672-4D4E-B20A-51021B6971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67191F89-D3D5-43A3-8CDB-4454ED6D3F2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BE1BE39-B92D-400A-ACB7-87E77B8A6DF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EF9FAAB5-EF7E-418D-AF97-0B6DAB9E8E2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1B5263A-3E55-4E3D-9288-D91EA3207A7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35FD607-903D-4C23-838C-460836CB3F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80A5EFE8-D152-41E6-A140-992951AC642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448F7D6F-AC75-4031-ADBD-4C0206E738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E561BAA-B2E2-4B94-AE17-9496312D34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531ACEFD-D106-4974-9450-841967776BE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B0B8CB93-0CDC-49ED-9BC3-6F094B197A8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D01FF68F-1E9D-4518-8D0C-A734D0831D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CA37CEAE-3C09-465F-8AB7-ABF6CBAB0E9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959250B-CE6F-4135-93A6-2D67DC9CE2A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CCB1B9EB-3DD1-4863-9916-73153C10CD04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B4B4D06-80CE-4693-A04C-5E62457B366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D956BD4B-908E-4F81-895A-DD567E09A1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C6749B9-CA9E-4F34-9251-54DEB7E15BA4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076BAA64-B6A3-4C1D-A12F-EDE28DC9AFD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3EEFEBA-0331-4042-966B-8D331C4B802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12F60524-F05B-4CA4-BE99-E84D4FB17EE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24281EA-325D-4162-BFCC-5F602DC65166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1FCD814-BF4F-49F7-A943-13592680D87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D0CA10E-3A48-485A-9318-11023226681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A0C3E17-4F4C-4D6D-A954-0B246248F01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9FC51F3E-B818-4A6F-9FBE-9551E9DB463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17D274B1-78B7-4148-9F06-BB160923A99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C9DA6C0-2FA2-462B-B8F9-20D1804EB03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C006485-BBD4-4611-97B3-602475F043F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4FE0A7B-E67D-4C9E-B9E4-74E291F3C7E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DB522FB5-8555-4301-9E6D-8D7D26143D93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06584AB-4CFD-42F3-A916-3E417B834560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F396E8C-A467-4198-95F5-5B36E3D1141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1DEED29-5004-4569-9530-D5E699EA654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89BD998-87DB-4344-A1E3-541BE503822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9173A23B-CE7B-40BB-8164-CAADF70BFDA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3D0BFE3-3052-4AA0-BFEC-9EE07822166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14513D06-A8BA-4713-8B76-D2D24B5DFEB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07E89A4D-7C21-4B47-90DB-9C28841B07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9098569-3544-4367-B155-95D2CAC5F39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28A79C8-A0FA-4BAA-A033-7FB2CD39690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6185F3E-EDA4-440A-B952-ACC86C20D51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AAB2412-2F59-41E4-A6F7-0EAD20EB75E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DDDA042-88C2-43E4-8188-D5E9F8C0E07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268C2C0B-C480-4793-9306-939C0222E83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38E4A0D9-9CE5-4450-9CA6-F498674A175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203574C7-CEF9-4FA0-898B-50507601D21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57BA5ED-8AD4-40EB-A749-58F2F2A395F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7F259B65-3A2C-44EF-9B0C-E8DAC1C0E20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A105C95F-91A6-4C1B-8301-8EDA4D7C297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B80ED591-4AA4-4C02-8EF8-6A449BD4077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3F71088F-CA65-407B-BEA1-B002381CFE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97F0817-307B-4C4F-96B0-CEC98349CDD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3322F48C-7584-42D8-B5AB-7ACE7AA1765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F819A26-F269-4130-B11D-27E9DE6D391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1A806C11-DBD2-4F2C-8215-479CFD2A4FD7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47B0842-9402-4658-B067-76F0FCF2A3D9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1C7963B9-AF63-4143-927A-02C01F5CA1B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82A0103-1709-4D2B-8B3B-1F012A5D51B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6EBB284-BE49-44A1-BA6B-AC61D07B985E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C61F3A7F-184D-4FF4-9FEF-5ECBE6D06A7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7A1C265-8923-4587-856F-8CFEFF6031D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344F721F-52FC-4F1E-9A1E-10D2F16231B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A609EC8-42C6-425A-A67F-B4FC7321E08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8A0A060-3E61-46E9-A032-22BCE27F97C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295310D5-0263-4E11-841C-DC11BD42A88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4B05AE0-06F1-46D5-9462-A3AB2D9DA54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858C1C2-D120-466D-84AC-6CE34D85BDA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BA6B52A-F178-4A2C-8E0D-878C5460801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A026A362-6DF9-477D-A041-482F489E84C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55A0F42-B5C7-4B59-B24C-F8F4EDD1E6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E6B0D80-96C6-4760-9E1D-813DF0C325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FF37E74B-BCC5-4FF7-A570-EEB75A615DB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6DD98B5-EAC2-4693-9725-C35EC4F3CAE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B67C979-F1AD-4F05-B92A-20C5105E47C5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BC58A58A-EE67-4D71-9D51-C83471F2FAF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FB58FBB-531B-470A-82F8-7E2EEC2773CE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862B60D-E95E-4E2B-A24C-B6A650BF3C5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C76A353-45B0-4F01-8C91-96A9E35449B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C991E55-5B24-4126-99C0-D26E254B189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260F60F-C9B5-458D-A078-DC21A235BFC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BFB124A-B804-424C-A84F-0313ED0CEEB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8DEBE4D-09B0-40B1-AB02-167294A3BC0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8E0B33D8-03FB-41B1-A0E2-5B14BDF6683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2730E49A-3436-4D49-9D36-91D226EFEE42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1EA219F-2A59-4EE8-A1D5-D3F4153C80D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D5382AA-F549-4C44-ABED-42AD4B7E69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82E90FAA-2CA6-4A2F-9DDA-51968DF2E56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14B448E-F7AE-4677-9892-72021393D9B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928F562F-D856-4124-A17D-9F426390FD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FAA89DB2-D3BD-4BA9-B099-42ACA4F51CA8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03EEBD43-4E8B-4E28-A028-AB44C00718C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E00B10AA-1F22-457C-9E44-B2A6332721D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A9542FF-6B93-4A3A-83DF-9986232C158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D7814F3-A662-4EE0-8CB6-D944B84B45B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C49ECF7-9987-4562-B9BD-778BA4C5F51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258EDB2C-E10B-459F-B40C-0747427945F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8F01A7E-1E3A-46E6-87AE-5538078D5B7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B871E09-B880-4339-B2B3-B4B6AC1AFEB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A3CE8F4-B649-4E61-BE15-3C2E00530DD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331C7E6-2DC0-4085-B999-9807312D7DC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51CD3CD-081B-4634-A2E3-9F769FE277FB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004F6303-D1FB-442D-9568-C1CA9E09451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1EA09B85-8298-4E00-BB0E-25F9EBA21DC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A97048D-7C0D-4BE3-BD77-54FE7638669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5E2E42A-FC2A-4C3F-9C89-257D0ADC39A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01B335D-9978-4092-BEFB-BAD7B9F844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AF94F7E-7E73-4637-8322-23BC0FC104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1F456BA-CFF2-405B-B25B-C6BD36BD0D3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1FC17BFC-002C-43B7-800B-0E451E3614A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E4AFBAB-6581-4386-8E9E-C440390F447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AAE0D5C3-EEB5-42A3-A2C2-0EB970A7FBD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7437C3F-23C4-4ABF-B1F8-16D74052DA2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36072F9-251A-41B0-93E6-7DE5B1B1BB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EF10A74B-2CFF-48B9-B39C-AFD09DDEE56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A960184-2F48-4D5A-80CC-DEE7C115AE7F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2E51245-8576-41CC-9E43-B32EF2CB504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9C61E0B-71DF-4A82-9E45-517D022A4A6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5E9FC00-D777-4627-A0DD-191E3200420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45EAF3BB-90DB-45B7-8BA1-70D961A39F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03F7D553-3AF6-4401-876B-D077F625650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FE86E03-1B1E-4FEB-8D4A-4D6F221193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C855D0B-B8C5-4091-9194-DB44F771B0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2C9DF13C-11AC-42D1-90BA-5683481DD7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84197D2D-3782-4EA5-B67A-48299657211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C2FDAD3-A0B3-4C69-A6CE-D4A08D03A3EC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88F98E1-9ADA-46A8-A848-67209C2C35F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4D10FC1-AB84-4BE3-BC33-D621DB4CB3B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4350CD0D-6580-488E-900F-C3136BCDA79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15ECDA7-9BB5-4F43-871A-56521E71E84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6ACC534-1AE4-4526-83BE-5EE29EA2B32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EC5BA2BC-D3B5-4D3B-91FC-B209941E974C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23B7AB4E-05D1-42F3-989C-10D4552C95D7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FB9EB8C-CC28-48BC-AB49-125403A6C39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FE60554-DD3B-40A3-BFD1-4085D55E4BF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F35CFB2-3EFE-4FB8-815F-9FC439AE321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ED1DC3C7-43CA-489E-A22E-00C669C4A2B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AEC8F7D9-267C-463E-95BC-791AA64E027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BD118034-7F48-4B34-B5AD-12BBBEF9A397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35FC9B2-DF3D-4E61-9B4E-03E91E652E53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5B91C8B-13BE-4189-B730-D5E4F6B5A57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E6FACF7-380A-42F7-8CA3-5E0288F0C4D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7E51F06-F010-4708-AECE-101D9AED6D0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5DEDE2B8-D060-4A83-8A3C-3826D93FC0B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325E93B-17E1-45D2-9FB5-A70255E4EC7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E91BE70-D7C2-453D-B105-BC62989B8CD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2E71A2A3-9601-4850-9EDC-B256514824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B6F1E64-56B0-4813-B791-14C6129D540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12C4BA3D-A7E2-4276-9DBE-C09623CEFCD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6AF2190-4291-4B9D-B7AA-18B08E46282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6F92173-3268-4AA0-B97B-683CC2E98BA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9015D51-C62D-4B3E-8EB2-0D0CB8F09E2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ED109BE-2DD9-45CD-B0CA-AA2D560002A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3BA138AE-B0F7-4C42-883B-C8F32234C41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CD4955B-D5D5-4D3A-A9AB-BD9DB6448D3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3FCDA527-8F7F-4AD3-A881-BC4FA772F1D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CD9DB44-2D1E-459D-A7C5-841B1584F78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58936EE-E091-4817-B349-98F51C02079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9DAB035-27C4-4697-A7C6-43D37F64C24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87009690-E373-464B-8EEB-0AB8E0D224F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54B9A35-C864-460C-ADEA-7DC8669FE1B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19FF066-ED1D-4598-B370-EF9565213F6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CE1964EA-6713-42E6-8A11-7E16461D74C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CD1E18F2-4BA4-4107-9DA6-D8B09858C92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F2CE57A-C20F-44CB-9618-93451E9AF11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9DFB849-B27C-4842-A76E-996FEEF3912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0FBAFF25-B727-4CD4-889C-B5FF4520617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A3470F47-4CA3-4BF6-9B54-2262880EFA2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90A2CE6-5DB4-4DDF-891F-C74E771EB4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09AEB65-805D-4F8C-8288-B38FCBCF417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5A42DAC6-F698-4C67-86FC-4C06A040BFD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7701213E-D1B1-4DC0-86B1-CC6410DC075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F37B4D0-FA52-4E9D-B45F-C23F41B9754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0ED08972-A44B-4E2F-A7CB-2CBF8C3834D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1CA91B6D-FB9D-4E9A-95A4-C5FB19CC719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575E16A4-8FF3-494A-B3FE-FC49FB64114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D436A560-FB3F-4773-978C-E03ED7A94A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7D1DF6C-C463-4AE5-8CB1-5673B4B310A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C97A1C6-2C3E-4997-84AE-F605394836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B3CAB946-2666-4A16-8349-4AAE3F96E1F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7375A182-5AB0-43B8-862B-440EBE62D678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DDAE777-6E9E-4738-8BCF-96804F3FED3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6C18D58-CBF3-4345-B663-B6063786A9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357B27A-3394-4820-9B8B-421B07975D8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F01F29C-C9BD-4180-97DA-0919FEF4E5C0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6EF75D3-6F4E-407B-AEE3-7CC159ECDA5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C7BC079-A4AA-4B60-8F21-1F1BB9ABD65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BDEEBCF-E5DB-4AD5-801D-7A8FCC9A376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37582CEB-4E83-41C0-A7B0-AA5165D521CF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EC825DD-2DC2-4C7E-A239-C1B0E172DA3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5BB5A42-31D2-476D-A0A4-A959ED9CC73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DC94A476-8F45-414C-A643-9318D857553C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C5DAA28-D788-4795-9A97-08295D81F03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CC294B8-AA00-4AA1-8136-ED109267A96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8519B160-0BCD-4CB7-8586-052801F454C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D1BBA99-19FC-4C45-B3BA-FC42A8B832E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AE343F30-9C63-4614-A59B-530063AE418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C1AAE5F0-5A78-4699-A331-6D8990BC7A3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1D7F668-8635-4FF7-AD1A-8BB365D4C10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7F9671FD-0AA0-4458-BB3D-646852C761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DB146A5-523E-40FF-90B5-ADFBFB80E4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FF982CD-439A-48D2-AA1F-FAF15A9B350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78063D23-14F5-46F5-B7A4-AA25C3A5CF07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D07D5ED-F5BA-42DC-A70B-42CD2AE768A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79E9D96-395A-4161-A4BF-20C8CF1971B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A7D9DDDF-B303-4F06-9150-0416017D042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CE99BB5-4CD8-454B-9321-FDFBCFFC144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D03FE94-9D12-498D-BB29-2BDBA16F24E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ACC2261-51CC-4D25-92ED-2A35C25AE9D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84FFB6F-7481-42D5-B022-6B41AA175E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65F63733-B748-4757-9B0D-62E450470842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EF1820D7-5C0D-4FBD-911A-6F64047EC58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D5139C9A-E80A-4B5B-8DEB-494FAD7AF1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46300C0F-366E-4CE5-A650-451044B5235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56FBD777-3A0F-4544-848C-5EECFC4564B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8533DCB3-92C8-4572-8294-C8E1B4AA059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B60C03E0-00C0-47EB-B4A7-01BF26051E6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46AFC04-384F-4E1E-8812-8DAC598DB37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4A664EC-B513-475A-8C75-40DE8A75FD5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6F2E498-BA7A-46FB-A024-68C23049EE9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86B7161-7E0F-494F-9D14-96864B3DE7F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008AF63-2C89-4F5B-B322-A1251977EDC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F940CF48-BD8C-4636-97B2-92086A0818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D9083B86-5FC0-4038-8D4F-1C2571753A1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5E2B8E9E-AF74-4F44-A832-6DA5EFEEEAA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FB49878-8A1F-44DF-B8B3-18713099808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384DD317-55D1-4112-927B-5E9C564D48A7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36A3A26-2103-4D6E-93C8-9D682746EE26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935DA483-E81E-4F7D-B5FB-0347420B272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9EE3339F-7C98-400C-9275-A416A09D495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6A17C1CE-DB56-46FF-B88E-2958CEED0B0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D457125-9497-420B-8AA2-564BB4F463BD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92FB6AE3-0BB9-4EE0-ADF4-8E490951C43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0AA81FC-5636-4033-9523-301C0534FA0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DE280793-065E-448A-81D9-B14022B39AA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F20A5743-4826-468F-9BE8-1179616CD9E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A0C979F-4165-4371-845B-9C420D98841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85CDF16D-5325-49A3-9149-48C4FCD2662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C354A8AA-70F2-4965-BF02-7D9E134F43E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40BD613-AAF8-44E9-A200-1BAC8B6325A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ED392A89-C9A9-4C2E-A36C-E4B64CEB1EE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9A3463D-66AF-4A11-9959-2102F911A8B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E150809F-D707-4265-A388-2BC63638658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4FD2BCCB-0E17-4E5B-97C3-41F78AE8B0A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FEC23285-98DB-4651-8AA0-F498027F614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6D23CDFE-D2E7-47DD-8968-D6D56B84353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A89E434-2770-4CC8-8B77-356BD75F23A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34B321C-58FF-4623-B337-549546A59405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99208106-7AA0-43FE-8131-690EE8531C1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613C413-DA5E-4BF4-BB2E-DB77BB9DB05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D21EB366-4B34-4A61-9EEE-D02F5FFC32B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5203E6C-F183-428B-8AE5-7326660932E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32939FF-EBBD-4687-8C99-131FA73F38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02B46230-4674-4566-BEC5-2190F47B04C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F58142AE-1F32-4EE9-A8B8-00B6D422C36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A0B07CC-B927-4CBE-AC98-F95C58565B97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AE250D3-F558-441C-B95A-49E7FB5CE4B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85DE292-4DED-4977-BF60-933D48C855C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794EEA1F-0C99-4050-8968-25A97B5C259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B00518A-515E-4928-A59E-525241DE82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3981C5C-A1E7-4A43-9152-21363C638CF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F2EFF86-7E02-4CF1-B79E-5E93F8373336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5CCA8D50-ED03-40B8-AD6A-E1597A371AC8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3BD987B-FD70-471E-BF6B-E5052A202D0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FC046D69-8FCA-4F72-8D4C-F7F9943E882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1111FAD4-CE66-4675-A175-43650CAD397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9A3DEFE-9574-446D-9BDA-AF71D8E9036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57235783-FDCB-4028-ACC0-9C0ADBA2F3C9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3EE26D48-E90D-49FA-9259-25A594E6B9F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871AFD8C-A9C8-4D67-B391-E97685E2519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C7E5AAFA-7552-4F45-AE7B-6EE1A9C6FC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BF415AEF-4E59-4DD1-8762-C45FF4F66A0A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0A7D7D90-2E3D-42C5-AE66-DF1E193B74F7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10B8DEE-E5B7-457F-984B-D690DF975E5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D76D82E-1200-4D8A-9096-A737AE31741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656A3F5C-6B85-449E-BDA3-7D335C3CAF9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DF2DB86-8CBA-4688-A941-30367647D8C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18346388-0A64-43AD-811D-FA32719C5B9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7555C2D3-5182-4AB1-9F11-B940762CCC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1F1BAE3C-95B9-418C-BF8F-245EB7D46C5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CF99011-EB4E-4290-B9A3-3D310F04FF7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BC91DD1-3362-4105-AF69-696022342030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F1E1D714-D657-4EDA-83ED-35413EFB082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DAC7BF9D-3C8B-40AE-864D-ED328D0A125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765104F-0FDC-4C61-A99C-1A509D5018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00D858F-7A52-403F-936E-A2AB49F476D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EB5C704-09EC-4333-9462-275FD871BB2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BBEA509A-AC16-40CA-90F7-47CD509F6EF5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E2A9ED6-9735-448E-B502-79658BADE6E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548841D5-5E2C-4415-B8BD-B8B6329825D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4FEC348-18E7-4D7E-ADA9-F5B21AB12C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3F012BDC-8402-4F90-9293-6BBF658B063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DDF15C2-C90C-4447-8B30-A3590EA884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F534185-3E69-43AB-B945-FBA383AD25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3E0C15E-A0FA-4437-A335-804EA72936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FF1D28F-5E05-4DE5-A257-97FDA9FE976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EDB731B-51CE-48B8-BC11-0F5798B172B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470F1C50-3009-40AB-A346-2316CEF7EA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0E45483-A0EA-4B76-83E4-3A90035948F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506FA9CB-8FB1-414A-83F7-2A03721874B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DFE7726-33AD-4E76-B8BC-A43ED527F1B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B9E8F440-088F-41C0-AF6A-0F339EBC406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FB969D3-5F8F-48AB-B580-FA843B7B711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266CC25-1595-4B80-9937-6428318954D9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F523878-EF8C-40B7-931D-7CA4153958B8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981173F3-3CCE-4EBA-ABF7-C56BB9B0DA9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7D08541-BCAB-402C-AA29-28128DD0DEB1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036BFEE0-9451-4EB4-B6B0-58B9958DEAE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7F5C82C-B4F7-4321-A745-FE1E05C77F6B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6B4A11B-A84F-4657-B167-867CB148A86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6C23155-2715-45E9-B7F3-F4BDD8DA3C95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7691A5D-66DF-49C1-97C1-025E9412F1D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C7FB252-37B8-480F-91D3-713986B3EA4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FA313BD-1DCC-429E-87AA-FAB6A487009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5CD9829-E8C2-4199-B09A-5A3D670BC8A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27983D21-80AE-48E8-A3C9-41195451F82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FBDCB06-DF95-4955-B8C3-9B838D0CEC9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2ED83DDD-FF41-4CDD-BD10-DBFC77DE889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A988B0D3-4A4C-4F97-BDAB-F784A507765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258BBCF7-7387-4753-8B6A-25FC4BCC463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AEABD46-2264-490F-9BCE-CE53AB49A14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527DA54E-75A5-413B-ABA8-C94E2BABA1B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5E35FADA-F208-4BBA-9114-3D9ADECDF3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A2CB7874-4FE6-48D1-9C10-9278A83BDDD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F87DADD-AC90-420D-8282-1AAD8EB3FBD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83729F51-278C-4B11-9A79-6BE94E5CB01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F7A9D6BE-8EB8-424E-A4A3-0E9A5EBAC60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6A02EDA-2655-439C-B605-937AAF67D29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6F1991A4-C2E7-4D4D-A4FE-2AF05167651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6C553B21-FF0C-478B-A40C-BB49969FFF1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C5943DA4-E160-4B78-AD18-BC056395CAC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A971B4C-B0F5-45F7-9B23-37F7612CDC9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21C1156-A3DF-473A-8438-6DA82C60FF8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A9D8218A-7CB8-4EF4-9BE2-8BED8160596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23B7967A-0760-4900-87DA-3C231407657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AA49B4F-3804-409D-B7AA-98193DB9965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77DB62B-3C25-42B0-BABD-E55CA033A3D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1DF4018-8750-4911-961A-865C6CE1124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DD1E260E-A517-4F87-AB13-B8BD3EF8DCD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BE5FBD5-CAB6-4B56-84F2-F44AD11658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B92507E-5D84-4F1B-BBB0-E19D24E4EAF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1A5E5CB9-9589-441B-BE77-072C000677D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8C04087F-79E0-47E1-BDE7-AEE17CD22A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ACD327B-0A19-42C6-B711-E3B596E93A9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6462C49-08A2-4FFC-B952-D10DF1331EF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5228D38D-EA64-494C-B376-EF6BF340FB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6033701D-A072-41A3-B756-90CC21C2B96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EE4BE1E9-644B-4734-9F12-4F8A2687DC6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32F1EA9-FDE1-4EB2-8EC5-1EB7D21AA63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A4E1423F-53AC-4C2A-A263-AC9596F124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A8A0B14E-9122-4E70-B0D6-81A77BB1601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50FD5CE-C221-4AD0-9304-40F62FEC9E8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591212E-D024-4548-BE10-DB11E416061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493544B7-BF57-4A5A-A36B-485136A7264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1A0555D5-A379-4968-B11D-C1516434B6F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11F8444-7C37-4FBA-B318-F7C9C6BAF92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2F4148D-5934-4823-B7B1-3BCECF03FF1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1DC69F9-3F4F-488E-A02C-B6867D41F60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54D22ED-C958-488F-851B-E90C7204BBF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C91534F-AF62-4FA2-BDBE-BEB00B13F8C5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2EA4BDC-6CD3-4135-B6C0-74179B7BB2B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BBE8840-1D65-4DBC-9021-EE460C5A2AB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98B1140B-22A5-4C21-BC13-2CC459C8230D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E122E66A-193D-4F62-ADB6-69E78C4AF001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C431681-B638-48C6-8C91-FA85D5405DE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4D64E9E-E190-412B-8FFE-82898188D04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93CF9806-3D35-48E5-B106-A13DB4BB2AD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6B0CA93-601F-47A6-9DA2-35C84775765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D3F24638-465B-40EC-A4C3-8A07041AE86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27870E7-186A-4E1F-A352-83FE0CB9773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1FDF4690-954E-4FDD-8BEC-C0030FB2C7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A1D0D757-F562-4253-9C44-CABE75030E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EA3C7A3-1246-40EA-B6AE-E9422EAB4566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8554EF4-888C-4CDA-8E64-AC49AAE9FAEE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640EB7E-4A6B-4BA1-A6A8-0500DA11635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F74DA6E-8CAB-4BC3-B38C-99BFFF8553C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52041E5-3D46-40F9-8667-FCAAD9E07E5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2BEB007-EEDC-4E62-ABE3-5412A29FACE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66514551-5654-4FA9-8D03-2C81E75BDFB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9159059D-7655-41EE-948F-8E5565F29EB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00DBB5C-9287-4689-98C7-6F81AA368F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7567CDF-DB7B-45E2-9F5F-67D890E30BA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CF96181-CB17-42EF-AAA7-AE0E3892C0E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F6ECA9A7-46FB-468C-AAA0-BF3642FAA08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B024982-0FBD-4B0D-AC4A-AFA521A00D7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A1B7AED-9617-4D73-A8A7-0405162AC0E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F449E4A3-2AC5-4783-9863-6A0E1C4C7D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B196DCC-F12E-42AD-AF5C-5F202A0A97D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1B914C23-FA53-4B01-96C2-720F37DC5C4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009D26B-B4B0-49D2-8BE1-F87EBB91C7E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584584BD-8F55-41FB-99BD-98AA1E827AA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12969491-E538-4E87-8319-8354C1FE5A0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45CE077-CB4E-4DEC-B839-96FDB150F3E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0850D18-27B8-4974-AC05-AC14A8EBC89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82A6852-DDD3-4C7F-BE2E-1E285CAEA95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528483B3-214F-46BD-9598-970CD85D2E8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57167E2-36C1-4CEA-92EE-8AF04640DE5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3C83D5DF-00D7-453A-9FFE-CD72EA8540E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7BCC629B-1863-44B9-ABC1-FA395521648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C575DCD3-23B0-4D5D-98A6-42496F720ED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A6BD53F9-431C-4EFE-AE74-96C8017D737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DD16E9F9-C8A9-4926-8B94-FEE87FA5CD8B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9E85CAA-EA7E-4718-B115-1BB7F699B60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34A2E243-B843-4E8F-9789-9ACA1FD0C97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CE1E229-3CA4-4878-97B5-387B8196B41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42860F88-2ED0-47F7-BA53-5BC1C82D253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2F7981A0-1657-4EE0-B200-3486F12DD4B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FDE8819-2FE3-46CA-8933-07DBA9F6212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6A1E5A6-392F-42B2-921A-29F0D525765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2DB5F55-283F-45F4-A03B-ECDA8BA5B02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2A6E16D0-38E5-4C4F-B9D1-8D30579596D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159ED31-3E0A-4F1D-A0ED-E041AFA9C5C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4755E96E-6D70-40D2-B351-7B767CBEDF8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3FFE8C9-CF87-4DDE-88CE-2245F7F51E8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3A375EFB-D9A8-47BA-B186-9B309952331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EDC44C11-3AFC-4DAB-A96C-7894B57195B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CF13D769-A5A5-462E-B17D-BC54DC097B5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4E8C596-F9CE-4D38-8C36-1FEABBF223A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C060C6A9-DF86-4A07-8D8A-F0ADEBD3D7DC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5CB6856-D225-450F-943B-2C7EE183BA1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F1E661B-2AC5-430C-B2E7-81EC18CB1DD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DB569FB-B9FB-4425-AA5F-682152671E4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8DD512A5-56F1-40DB-91D4-D5FCC22D9AF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D627038A-44B8-49AA-822D-C41140DEA0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E65D7369-FB1E-4E9E-B081-7C46EE401B9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104FB97-94CB-440E-8281-E76DCEAA796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D8EC52C-6843-4ABE-AFA0-E6F8F0F08497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C47353E6-E251-4E51-B239-4B9C8B5D4F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B2B3E910-42D2-498F-83B3-B1D2D056092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8D3A9976-010F-48B8-B9FE-CC14EF81093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EA8E539B-35C6-4585-8677-894C625DAA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53F27B86-64DE-457E-882B-2FB2C3ABA16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DE0DD693-6AC9-44F3-84EC-59D124002449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3E7F6E93-80A8-452D-A53D-DF7F374766F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69C8199-9682-4ED9-9502-BC88CC02545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B5787CF-83D0-4D2D-9DAF-FB2EA2980E5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2DC21FD0-28D7-4400-95F8-F50783CCB73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12CC3E8-563B-42A0-9C30-E25648829D9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B9F1C31-7D85-49FB-B000-BFDD2C247257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6D217E0-FBC3-4272-B2D2-49B88DBEB14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E8D3FDB-C2A6-45B0-BCC9-EC57F167A4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70923A8-0225-454A-BB3D-45464467E5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5DCC989C-1665-49FC-AE4D-16521D54622A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1E71C5E7-7B93-4346-8E49-6759223C4A54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3A4CF1C-40C2-49FE-A920-AFEC41DB5B2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7ABB2C7-E559-4E32-8A6F-C4C39D309FE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9028D3A4-58BF-4273-9F04-EA81CFFC613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CD7BB80-96C7-4E82-91B8-B2D7F35B25E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155E6CD-B45F-405C-B567-88790C1C4FC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A2AEFF73-F8BD-4494-9D8B-99F789E139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174C2BE-ED57-4825-AE89-D39B0D56985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B76B07D4-69A0-47D6-A4E3-ED6051CCBBE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E7AF399-5F56-4FA2-804B-0B2C8533367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DFD8116F-0DC4-4CD3-894F-3CFF10E9217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1F765D2-66A7-437D-AF2C-9363481762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9A431343-2148-49AE-814F-8B678C50DF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EA89BE7-9BD1-47F1-AD79-0094C0D0A72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20EA163-F67E-4F03-947A-8822ED17BB5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31CFA28-AED3-4479-95A1-87AABDEDBC4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DDB55ED-0076-4627-AD23-2FB86A7C8EB7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F6A0BD1C-DC94-4EBC-83EC-684DF137C2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5A47882-F39D-43DA-B492-65ECA08A4F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9D0A77C0-FB39-4430-AC65-3448606DE2D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26D7D0F1-C841-49CB-A58E-21E3366CAF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EDE9A23-3D05-4FBB-B1E9-6842516069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86AE2DD0-840C-4E64-8B50-56EEFB3733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90A38F2-47BA-45F5-BB44-7FE2C89D41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D62D894-C096-4F1D-B2F7-21C08541AC54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6CF025C-7284-4730-8E71-0A7CEF8921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47E0577-64D6-4370-B05A-3FD6B68C44D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A97E71EC-ABDF-4749-9248-137046861ED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6A74A6DF-4BD0-41C1-A93F-8F442ACB171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ED5612D0-A071-4098-A263-6DE709C766E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33A0940-B0AB-449C-B999-3F755E9A49D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2628FF6-0B3F-4162-A6AF-04BB7B3CBFD2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811627D-9198-4C83-9BA0-C36805C54BD4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65DB882B-92F3-4276-90BD-DA0881F1A00C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72C3B7A-D0E4-4F15-AE28-31F1F41C169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1D13C0F7-6774-41B2-B621-60BB464E2E8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D8AD75A-14FC-4BB1-AEFA-EA72F0F2F7D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FAF9855-8072-4720-AC53-CF92FB183335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3720FF8-3B82-48FD-90B6-039CAD320C2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DD248B94-FA9B-4002-BE4F-51B5E30D8C8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32B70AE-DC2C-46E8-AE66-BE228D4A60D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943AF89-3B34-40A4-93B7-DF1995938A6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CDDDEF7-AF66-4B88-B760-FFCFE90D2A5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ACEDE706-7E7B-491B-8DA7-2A229534EAD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363B0FB-40B6-47A8-855A-7CEF22037A3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46DF9436-2629-44A1-BF88-12FB12D5892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37626AA8-2A61-42CF-9065-5D8BD294C82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4003E2E-D354-45A4-80F3-DBA64603440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BA49D174-AFCB-4054-8B20-B815214BA95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B1A8707-35A9-473A-A136-D3B74914D5D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FFA84B1-BA90-4593-BA66-4A3216E4A7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844CAEB-89C8-46F0-A556-2C6D0CB4468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BB5A450D-27CB-472C-939F-4546AAD7963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2703F2D-07B7-40E9-BFBF-A4084BBA2F3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50CE2BC8-5C1E-4E44-B064-D8AB4EBDFC0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9F4B5B6D-DD6C-4101-B6BA-E9142E720C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FE1FBED7-9169-4E14-BE37-F57A44EAE43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FC9242CF-C4ED-45DE-80AA-188CC963DC1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C53D5867-365F-406D-BEFF-1872359903C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D0D8D29-6531-493B-9BA5-A378B8E0FB4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1FDC2F0-4F22-46D5-B587-07F67E7C14D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70E50A8F-3D0B-4F0F-A8A6-1ABA882D1AC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BD8022B-65EC-4FE3-AD36-2903728878C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22E0A177-5A86-42E3-9083-5CFF645D6CD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55E37A9D-9B69-42CC-8021-030298990B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760622F-2550-41E4-864C-8A7BD3759DF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9F02A05-D204-40DB-BCAB-2DA7B79F18C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6D8C2B8B-8AB9-47DA-8153-1F6732EDCC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3A69D10-9809-4E17-8D18-A7A1FFE6421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D452F6A8-E30E-4326-8341-9BB8AFBE151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BD6F842B-8E8A-4486-A9C0-507C458DC7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49AB6C8-F51B-4499-B452-D7C24585707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15653E2D-0677-4B5C-9B23-5FD3086B9E7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6EA3F7D-8704-43C2-83C1-576B21C3500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84EFCB9D-E33C-45F0-A0C0-4CD06AA736E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FA87D34-B52B-483D-B3DB-37348A8652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D9935ED-9DD3-464D-807E-78CBA759BA2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E2701A4-D486-47C0-9007-A68E58ED574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F9B57A6-2151-4BBD-9A17-4E4B4016950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810D1EEC-FEA1-4E60-8C43-5D53E9084DB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54067F4-D574-4A2A-9161-51BCA4FAB88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037A2FFD-B61F-4DF6-BEFB-CF8B839B7D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03D07FBD-E518-4BE6-94BF-E4C7F5EAF0D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570449A-50D2-40C4-9C6C-E14C97CE28D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3A911C49-7E12-4109-BE38-3C2BC0C2DFF0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E74DB981-AEF6-4C49-9093-6A87415AEC8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1598613-6B9F-4BCB-BA5D-035467ADB31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7B843FE0-2C47-4193-87D8-6A8BF725945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ACA2C4C9-AC8E-4CB0-A28D-F02D9AE848A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BE040DA7-6050-42D3-925B-9A19EB24EF0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32400B9-5AC2-4C12-AE13-AA55AC798A71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B2BDBE36-2415-453D-9F38-B4BF4A874CE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02E9A64-DBA6-4D0E-84E0-D58FD76CD3E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E745674-4F0C-4B4F-871E-B80EFA5B83F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DBCC66C5-85CF-41D5-BC62-B77993D3F07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2443CCE-4B9A-4C33-BC37-C706F687C79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88D79BF9-4DB6-4B33-A7E9-C1AD3159C90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2BBFB220-393D-4174-83E5-7D08E3E98FE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D837BF1-F656-4B9C-8CBC-86EF133ECD8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5494E9FD-A504-430B-9418-91E029A55A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94DC6DF-56FE-42A9-A2A0-A46ECCFDB8C7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58686EA5-9D52-4F66-9E98-CB2F26501E34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DDE0CBAD-A3AE-4297-8E49-D48773217AC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FF127EC-D17B-4A7B-B1CD-A6EA5566CF0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FADE6E6-D246-4BE4-AAE3-14DD6730D41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E96DA81E-6D21-49EA-9F08-884A4D15A73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DE5A309-4C01-4A1E-9071-2E2666FF74F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C085C83-B190-424E-8E8F-F3682622F0E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A34DBA5-0792-45C6-8083-C4D5E7DEC7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899E6DC9-0624-42F2-9CFB-BF34A4288957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47D5110-2961-470D-91C7-220B41470D8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42816613-F90E-40DB-BFFB-A627C22CFCF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C68CE55-5AFC-43CA-B1E3-C0BF7C8192A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7EC1D3B-EBF3-4122-A947-A8760E37A43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F42145D-74E4-434A-BF42-81FB93B4797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3881CD34-FA2F-4585-ABFC-3460F2F6D9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1B5977E5-D503-4B0A-A104-BFE66BA9AEF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62A93301-A125-48CC-BEE7-3F0320FC8D7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91CBBB1-C33E-4193-BFBA-19AF92159C0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0DC4378B-EBFE-4D80-9EB5-C12353142C5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9B633BE-0DD2-4640-B3D5-7A4C8B30E09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1B0E063-CE45-4FE9-BE4B-848FC7B65EA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75C2FA1B-7CAE-48A0-8616-5A482765E44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D2E6821-4D55-48DF-BA30-293F276FAEA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C7DFE98-AF32-4A2D-B8E5-58CD0262067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42FD385-5E7D-4C3C-9638-34DBE5175AE1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AB5E0CD4-1522-48AC-9461-6E958098DAC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11F617BD-36C6-4B40-868A-A86DAB5113D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5A923807-E255-4F68-BB72-012FE6FC120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53CF33D-0F85-429E-8CC3-0682ACF703E9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9BAE752-4123-4E46-B6BB-EA13A456FC46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FAED6CE-40C6-4AC4-B4D5-BB29E2C4623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34FD067-B04D-434D-B54A-944A140E27B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74870C4A-702C-458D-AA13-258BDBD1B57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AA59B692-2E8C-4E22-99F1-9DEBDFCB1AB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01E1E166-44F1-4DF9-BF57-89B2190F6D9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CFBB5752-6A5A-40DA-B59C-1076803039A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5264B0D4-45A1-4C3C-B9AE-BB11FE023F5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990EA77-C853-468C-90E9-6B0B3ABDFE59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762EAD0-6022-40DB-B355-4973101EB67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F85601A5-EC94-4D2E-A636-858833B3DC2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E93E034-5CC9-4A96-B63B-0CEBD52B664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8F5B2F3-9086-49A5-993B-63AF06A2348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46873A5-2134-42F2-89F8-871BDD8604F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B516C2D-91EC-4BAE-879F-57985309533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4F70898D-9E14-4C62-ABE0-70439B9EF0D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0FF3BDD-B6F6-420B-BB77-C4063D2DCD4F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534FE69-087E-4EB9-BBC3-465BB6AE6E7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B47D5FF-5530-42D1-AF30-7AA82422598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44D31E9-56E5-4404-A91A-01292232DAE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C96F372-DE72-4E05-891A-7B0D03FA531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7738E4A-735A-472B-81B8-E6EF1F78DB5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ED98361-DC24-4315-B3D3-20A772F225F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737696F2-345B-4926-998E-53BD9072D52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9BDDE0A-CC4E-4853-8343-6D82A77D812D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F668184-027A-4D84-BA9C-4C8727FE0A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B4CC7AB1-9ECD-4BA6-A1D8-65403CC269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1B6799F-A215-4A26-BD1B-DB7E904B54A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9ED2E06-D0BD-4C47-BEEC-DD940AA4D46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52B1EE39-3DBD-450A-AFAC-69AD4B2919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EC8B3647-41A6-41CE-9577-F2452029ABC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8B513179-5D41-4ECF-8361-3702C6E656B5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F4F5C86-7990-49A9-9A73-9826D32C5A1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A7D35E56-C634-4A93-9AAE-D36B366846B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4EA6D0A-A4A5-4A9A-9EEF-82394490605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997F69BF-B339-4C0F-922B-72897141042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AD67DB2-DAE3-4AAE-8867-48D06F2ABEC9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874583C-64E6-4677-9194-BA58760B980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0AA65B23-DD07-4598-BBF4-3A7E393D7D6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5A7A8911-FAE9-4CC1-AEC1-E5B2B97512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9D244CFB-79C6-4B9C-92AE-3C351921370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881B0D8-0EDC-480F-98FE-BB97DD38EAFA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FF64DF3-A939-4FB4-966C-A5A3BA31853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98A7075-B709-477C-8A62-D0053D1F0E7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802C187F-A17B-42D9-99E1-5EAD4F587D9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B3242784-E5D8-4DEE-B2D3-C5344404A0D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486D840-AAED-47F0-A551-4790732948E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AABF45A-AE3A-4BC3-8D8C-ED3F3ACCC3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D08F6C6-2330-4B31-A18D-BA7FE228116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0AA34DD1-AF0B-4710-B095-ACCE9209E90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85E543E-8C44-448F-AD47-12E2E680FF3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93D4B6A8-9DBA-4707-904F-2ED2BCF7ECD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8F046F7F-CA22-44C0-B2A5-126207A755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CAA4923-CAC5-44AB-8416-3A31A9009E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6D637BB-A2CD-4050-B76B-037F24AA0D1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9BEDE3D-344E-4354-8318-7031F6EEC1B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2B3C8F8-E8E2-47AA-A2EA-190DE901EE7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E6B13FA8-8858-4EB6-BDD7-469598525110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9AE17C2-872C-4569-BD99-4446BE5961F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D3860E2C-039B-49A7-B7E1-0497D6C12C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164EB70-B908-41DC-BF0C-7BE03C12DDF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DFD7F86-33CB-432D-AA3A-E09489EFC0B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088E841-62FC-42F8-9351-EFB3933A94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9D30B54-C1F3-42FF-A33A-3AB73A8667D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5CE22FF-F054-4939-9CD0-DF0F2433D6B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0900A1F5-C009-489E-B246-1E30202F883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36EA16A-74A5-40C6-ACB9-DAC7E8BD24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3A74604-A80D-477F-B3E5-4EF1B0ECE2F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6901FBE5-F29D-4FAD-AA50-25715FB0901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3A3700A-1306-44BB-8A8B-727662B0975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56C2447F-371B-45BD-B6C8-F5D385DC626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844D585F-A6BD-456E-9FB9-1426522D4BF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3E74F9E-CBDA-4169-B949-564D540619F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025220E1-BBB3-4FC1-80C3-90F5ACBB409A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A675AA3C-22C8-4DF0-A1D9-7EE7A5D83E9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ADB11CCD-2CF6-43D7-A722-7B5F18F15B5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A649074-D0DE-47C0-80FF-875C2BE1E05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0FD8AA0E-D6BD-4E8A-9329-1B5AF5517D3F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9A43E4A-8BAF-4E38-AE39-2D645ED1F9F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E0B7DEFE-4804-4A84-91E0-A52E62465CE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307FF057-D0DD-4B2B-8AF4-5CCA3DA3B01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066F147-917C-41AD-8748-1B99927496B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0978F6A-1322-4745-B16B-4FE1586E37C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1436DB8-824E-434D-8F7F-052145214F4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57773BE-D473-4FA9-B394-7AA5BC88744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D48D91E6-7DA2-4CC3-B785-BF20D249388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FC1D262-8EDB-4607-A0CA-6791E5CC4AE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D054694-3956-455B-AEE9-E021C4D4FA5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CBAA36EE-4EE1-42E1-BF8A-88001E81896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5259168F-41C9-4CA8-BB5F-EB875F79340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DC027D0-3AD1-40A2-A1C3-B265FFBC8B9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A22F8EE-BCD0-4A1E-9ADC-7E86730FDC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4D13E81-8486-4FC6-9BFF-7F959A163BA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C7B1F2A3-38F8-40F5-A63E-B8CF7D2B110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2084C7EC-353D-4DB4-A154-BDA28FC71D9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E3FC0E4-37C1-4107-BECB-FA10C54186F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FE137700-37B8-4E8C-BDC6-075B25D7884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C208AC01-0E5D-4FFE-8389-DB773BFD484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3057E22F-41BE-4385-A5AC-BA13D4585C2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C8C74641-40B0-465D-8B96-ED89F2AA563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A7ADCB2-574B-4E9D-B1E9-31951866121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17DCD37-79EB-4EAF-AD45-1BF8996ED6B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F29E50B7-C688-4E22-BB37-86A22FEC5C4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6516FABF-086C-487B-967F-AD8D0D84BC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64B1468-16B6-4DD7-81C5-7406FFDE013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E3C7FDE-20AA-4F55-B0E5-E80731AF5BD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E37E4253-F447-4877-9AF5-6379416CEBC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29E6A92-62F6-4C8D-BEB0-C916E3E9CDC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2911605-8348-4A72-B0F2-960513FF77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A9017BC5-40EF-464D-9712-780F09FE5CB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93AA44A5-EE24-4258-866A-33FD83D8DD2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937E46B-693B-4345-A6FD-A6B0584E27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454C816A-E0BA-4493-8436-977FF8CA0E4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B0F6262-48E7-413F-9A62-CDB11A0A9B6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AD0EA46-38B6-43B6-B253-66A6590AA9E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7BFDEB65-D93E-4A8F-BEAB-D37D913866B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DAFFC142-102B-44F2-BF7D-B2780565B1D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87561A3-330C-4667-B8BF-54B375CEB01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57BDB9A1-6D2C-40E2-B69E-428E886449D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69172DDE-8337-4DF2-86F8-E7E82D79152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1E9A925F-5935-489C-9243-9BECE984E932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25FBB72-CBCA-421A-AA35-66337A68FF0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D0C935C7-A427-4916-B041-78508DD4254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FE35DC1-F8EE-4CF0-AD83-8D3146F1425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A160F5D-724A-4FEF-AA66-0CE4583F038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6AB7A28-7DB3-41F8-A249-6E17BA3D9A6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62FA82F9-B578-45D0-B862-64378D003F1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69816704-54AF-41C9-BC96-48E0123CD32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A6DEC139-69C2-414E-AF7C-3A1BDA9FC68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2B950FD-D922-451A-8AB4-E672997FBED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7E899D56-002F-47A7-BE40-C75F4BDD1A6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4D43D76-202C-45E5-98C0-19507336C35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54E74A8-C89C-45B5-AC9C-30F0E3A7FC6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1DAC4275-3BEE-426C-89A5-A89817BE5A1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2A82064-AA96-4051-97F7-41AFABF0EEA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D0BDA46A-AE30-496E-A9A2-4F401E98B09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8F0C2D7-9FF0-4E4E-A724-A9BB8AFE117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F5458445-FA78-48C3-9AFE-89D89CE9725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8186C0C-7B5F-4538-A3E7-DDDA6CC0B26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D967235-EFD0-4151-AE67-D78312483A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874F339D-4500-4620-9CB3-660867ABED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A6F8666-3E86-46C3-925A-70DF93663DB9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E9F7EBDF-7CE1-4A96-BCAB-144A8199C8B9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1189EB0-19CE-4563-A39F-FCE55A71714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5F216AD-2663-41D6-8F12-8454DC95236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C82F59D-7385-44CC-90CF-D0BB145647F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C93CBD6-EE4C-4577-B08F-A36C49D1EB5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737DC947-D773-43DB-B17D-97F71B78DD7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1AC5500C-194E-4136-ADA7-CC59BF6D528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639C388-42BE-4AEB-8BC2-C51798FE09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735E5AA-F366-4142-B216-FFA53B382A36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35CB905-21E9-4232-8E67-AD57FC74B91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13AEED8-6297-454F-9C95-A84A7978A3F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78D5F1F-821E-4590-B6EC-DF8AC636AD1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B9590109-5536-415F-AF4B-79C1B04939A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48EDB447-A943-4322-B36A-6581C378CF9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BFC70F2-1E47-47D8-8A7D-F40B3E7DEAC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A687EA3A-B439-4386-AA1A-A28202E238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FE73F99-89F5-43FE-84FF-DBA81FE134C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7FAFB9C6-74E4-4D0F-B358-5542AAADC71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A767074-17D6-4EC9-9850-0D2CE057504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CCB44BC1-D9F7-457F-81E2-1190110C1C8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158A8C0A-FB49-4ABE-974A-7A8223FC7F3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3D8873A-458E-42F0-AD23-05A16A91038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B732D6E-C762-4A07-8D30-364B2715659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6908C556-0059-45E1-8AE4-86A0A1111F7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77C0967E-9C7D-4313-8E7A-44BFF160402E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67E05CB-6798-4854-9935-4849382CAD72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D29B21C7-9B1D-4E84-B64A-E6D768F555D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E00240B-6899-47E0-9156-3FEB012392C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139FFD47-AF28-4AE2-B161-DD0D4E555EEE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C75C2BE-24D0-479E-A696-BCAD704240E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861D8A3-3209-4C46-8064-F0ECB4F7C08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5BFE4732-CDCB-487D-BC75-91CEF0673FF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27A0BFD-B38D-44D0-B318-3688FBDE80A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792E6D8-F8B6-4416-A7E1-722DE7E4B58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1F10863A-784E-45D7-8DC9-A0DD43C5224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D671AE5-7943-44FA-83F8-05D73DE328F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91F6652-EFFA-4649-B6C0-AB8D8F4F795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6DC92DB-A2A7-42C4-A278-0A5E999F425D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4304E8B-FA39-4F30-966C-3B64DEFE22B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6E8F05CC-AB50-431B-A936-7E3A5423CAB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2B11740-C382-4EDA-AB77-4C90E072B0B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5F88781-5F14-4AE7-B7BB-B75C591AED34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7AA3D56-2B50-4613-90FF-E91C6A9A1A4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29D51606-B99B-4FAE-98ED-243E758D9E28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9883092F-34E1-4108-8F17-42F67FF6541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4B1F7FF-A9F5-4D51-9D01-94476B77853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1AE60017-46FA-480D-A692-EE795213F19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8412E99-DE28-4720-82CE-BC5EC6F6E03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73DF2EB-772C-4B70-896E-28358E679C2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32FE1B04-AAE0-45DB-9A36-F5023ED7B6F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3EFD34EE-BC6B-4731-8657-F94F7EB9D76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37E4CF2-97CB-4E2A-AFCB-DA8125142F0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CF52F56-8788-4CC0-9C70-2749A42B39B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F3FC645-460E-418B-9D5F-2EB74D6B20B1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8B5248B7-5E4F-4359-846D-83DCF460FD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9DFE421-D22E-45D6-8A61-76736B5B259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034074B-48CB-4928-8AB8-D30C71A5D69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2BDC4FAF-4EAE-487A-AF97-15C7F5EADF3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DD7C702-C0EC-4D2D-A164-C8657FE512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3DE63457-44B8-44B1-B924-328400F577A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40D5B867-E74C-43FE-A7AB-8EA5DB2E8FDD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0AB101E-2A51-4872-B908-14AA8076A03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C8CD351-84F4-4495-8657-9183DE01401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DF3D669-0CD0-414B-AE67-855331C84825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5462385-7922-47B4-801B-889F80926D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DC45104-F841-4487-826C-BABE14A3510D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C925B263-C9B6-4C50-8A69-573133493D6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C107C8A-43DF-4359-9368-313A7240E3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29A44C9-5BB7-4CB0-B6BA-5237148C9C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FCE8C2A-B6A2-49C5-A498-3F0B4D9F33A9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4BF1699-675B-452F-B289-7EEF91766B9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73F47F7-DE85-4F19-B104-AC9ED047A71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7538FC3D-723B-4CB3-BD5D-FA5D36DCB2C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94080A5E-54D4-4BE5-BAE4-43AF0EF677B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328BC0BB-CEFB-43A7-84F9-E52D3450F1E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6FE7F9FF-0C74-4DF6-985D-3B942C03A26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3D3F52CF-AD96-41A8-8009-3BF878C2B4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31ACA76-5388-44A8-B5C8-8EB5B65D55A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4E4AAEFA-8343-40CF-ACD0-FBE81EABA68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2C976965-326C-4776-A57B-9246F60813A1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746C3C7-64B2-4E5B-B208-22D0785F5A0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E4BB68A-70D1-42D7-9B3A-3606D1C0303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1481B2E-D5E3-47E9-B70D-BD5D2D51B94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8078041-F5A6-4589-A387-4D1C009E8C2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991147F3-EC69-40CE-8A20-5AB7C5A81FA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DD7684F-4D85-433E-A037-97A95124DD2A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31819DA-FF73-4FCC-8F3B-AE012A552C45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BA1A6C67-6899-4D34-B13D-9ACE768A289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EBFFDCD-5EC0-48B7-95EA-1ECE18BFAA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63C4CE16-C0A1-40E9-AD80-4E7FD64390D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7D3DAF6-1D5F-44AC-94C5-DC5CC5CD17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0C3179D2-20C7-4E94-BA5F-1EBB4D42D6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90AAAC26-84E6-42C6-9655-53CF62D0B6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70897A7-92D2-4F84-855B-A16F63A60E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6E74A4C3-ADA1-44BD-8235-19EF7C8396D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64ED9B42-A54F-4D82-863E-3E1B542059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61C01877-2C4A-4D76-BF9D-A0232183ECC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1DEA948-E91A-41AE-A964-3A3ED9FC574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1EFCADE-4ED2-48C8-9C31-F41CC2F740F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1D5406A8-00F6-47A3-940C-B8F5DA7FAC1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14725058-5E97-4165-9029-EA46C37B1F0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E2E2F6A-E514-4424-B042-6B552C74821B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65E05624-BDD4-4A8D-95AC-90C72565FC1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7A61F2A-3235-42A0-971D-0634C1A29D22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8FFC3E10-2705-4079-9AB1-A5E09BAB379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CE59414-C02A-47DB-95E3-E891816E061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E8C6BB08-D58E-47BB-A067-8F5C4F17ECE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6E2641FB-3580-4117-B460-4169498427F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7344855-4F02-42CD-93D1-4F183F03F61B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80292C03-AF8E-4434-B0C4-C4A565E3067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7B9F1B6-7663-404F-B72E-57D46AF39B4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0E24293-0D56-46A6-B46C-C482CBA16FF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93407B8-A8EE-49CB-8CF3-120F8537488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EEB1DE43-0BF2-4543-9349-56245EEBE9B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2A6ACFF2-EDA6-44C4-A6B2-5403B5B230E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6E0AB63-050B-420B-9ABC-35FD51CC3B7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DD41093B-4EFB-4155-8647-93E0B5A52F1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361B1E63-9ADC-42BA-9423-1CF7139113D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DD5138D-3CCD-4171-B4C1-0331D58ACB1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FE3CB2A4-BCCA-469B-A3CB-B8CD63EE559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5D849F61-5103-469A-973A-9F9E6131349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B3F4F508-D48F-476C-B532-8CCBC499559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C74CA8F0-AB4E-4931-BC4C-10E10336A0F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C2EC5A06-64F7-4F21-81F7-D149433EBCE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196CF626-35B5-4AD9-B8E5-9EFEA895678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FF95E27-E07E-450A-8F84-9C0F1937AA5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C7F2AD63-7D1B-4203-BFB3-503EAD14001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1F3DC1F2-D2DB-4EAF-8BD1-5FB24918A10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805367BE-8D2E-45EC-972F-2E64F1E470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C2F83F57-39FC-49EB-9D19-1ED1E1737F6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E259B0F-DAD6-4968-835E-2D19641B58C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F6C1FEA-4C19-4A34-804B-EC9560BCF38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FDC893F7-48E0-43CD-989C-02E2FEA6FD1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539683AE-587C-4A5D-999B-09A40DC8902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AAEE8D0-E15A-4B99-85DB-E7E065AB5C0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67B12002-E3FC-4054-919B-7B563D39E6C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5204E3F-8AF1-456C-9BAE-27FD3D6A644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EFBE59D-6DA0-467F-8F63-C734367F4B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FDD03277-9997-4699-B2E7-7CE09024477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2D2D0D1-CD90-44CB-AA4C-AD7F8CC5566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752DBC41-EEC0-4A59-9C87-50F8158475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3A2BA86-2E4F-459E-97EF-33784A5741E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115DCFE2-FEFB-4B16-97F1-A7C0E95ECB0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80E3A73-6D8E-42DC-887C-DA79DA7495C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675DE4B-C3AA-4AFB-887B-4AADCB3A870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D17B8865-3CB0-49BD-8827-8D17C05C50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9CAF2A6-ADB3-4DFC-BBE4-631E2B938A8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813C57C6-F4D4-46FD-8EE0-3EE2C36721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F3EFA830-71F0-4B38-A10D-2CEF3D5B6E0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15C3D9A-3622-4680-873C-991DAC16424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A6FFE95-9350-40B1-AF60-03D8D0BADB8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191E85F5-8AF1-4A8A-A187-5A4067E963B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87515491-964A-4041-AE16-C9D6AAC1DA5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9AA3E1C-3732-4888-BC16-3D454E1DE5D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CE19469-0771-4F1A-8AF3-3934241BA09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AC0090C9-AB26-43A7-96A9-D3AE7FDE4CB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82F41AEB-69C3-4AE4-BA91-EF3785F3EA9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E7B7764-D813-4178-B994-EC0ADEAFA055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F4F3A48F-3260-4FFF-88DA-6364DD652C5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5F899F6-0FDE-486A-B3B2-D5586A303AE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4779657-4D18-4696-81C9-61FE3A190BC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04DECF2-250F-43FA-94A1-DADF0EFC33B5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857C367-3501-4591-9B20-C064C5C0063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ABDC4BAD-8E97-413E-A4C5-A8B2C9888D8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6D1307E-99B2-4B7F-874A-AC7489FD978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B7F689E4-BD7D-48B0-95A7-C0455FB2A5A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9C185087-4A6A-4769-B3B6-C7424A534B9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CBAE974E-D98C-4005-B421-EAA4839E38B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CB5C77D5-D1CE-4794-9694-8E230C2ED9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C851442-835B-42A6-BF19-E787CD91EA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0125FF5-04C0-4612-95E7-BAC138F8D2D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6BCD1D12-E0E5-4A19-A935-217F8CEB7CF5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0546F1A-B771-4418-9B67-50B2582515A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59FD06BB-A94A-4E2D-AC2E-0753D7090E7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27DFAC3-857F-4FCE-8475-CC00B103EF9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FDF05BE0-9B4E-4FD7-91D1-0BC9788C066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B469D01C-9D26-4FE7-963D-5A1B4AE822D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20BC6BDB-5E6C-4044-86AB-F4FFBD0D853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911661F-F9B8-4C1C-986A-5902BC1AD8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9F31F1A2-C938-4799-863D-ED082F95BE8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18E268C-85D7-48F2-A232-68EF87D447A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AF1DE0E-D27E-4591-ABA3-62D37C64D5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35234A7-16BA-4F7C-B187-3AAAE9C261F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DD387B3C-6CC9-46F4-9D13-696B4CBE92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4003A9A-C394-4A5D-AFED-2AFD523419F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0E5C071-2AFF-4999-8F97-AB9E39B4882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B6B31936-125D-47CC-9A5A-E6F0972404A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3D2A50D-8E5C-42FD-806F-733D57D8875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3B1B181A-6F84-4730-B1BF-6665E91C15B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6CE346D3-9B68-4053-B109-13A723884B3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5AC2FC2-A5EF-465E-9CF3-80C27A115AA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AC523EF1-CF77-4DE2-93F5-19FEA6311D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B6B9BFB-493C-4B84-87BF-D576F8933E6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15CF4DFF-D885-4C48-946E-3224FC42A9F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0C97D48-56D1-47FD-92C8-0932BF99458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D305AA6-15C4-4E7D-9B2B-9FB97E1E728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C619ED66-E116-4557-B48D-3227B447CCA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B3BCCBC0-AAF4-4704-AA77-819A24EC95E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2A1CEA2-B103-428F-BFC5-90DA8F892BB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FEDD5A53-490F-4D24-B4AB-32A30B6D2BE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0432334-4CE8-4454-B1DA-93D2D6C17772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48DFFABE-9EF7-470D-B73C-696D641CA42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563BEAEA-5B29-4A76-9FB9-B39C6825671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9D8F136-373A-461A-B0E7-35A48FC036F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83A06B4-BB4C-45C2-8F63-25979F18AFA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06AB5C33-F14F-4DC2-8C58-989374D8C99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E60DD42-4868-4B39-B07B-7E280CEFDBB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B2356E8-222A-46E8-8F25-2EC1F90B37A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EA35642C-7E79-468B-A779-5D252B543D6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4E8B2B6-D4F3-4A46-A23F-26F552C8C51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6B1C155F-7229-4F70-BD71-F37DF65DD54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939E3062-7098-4101-9702-E2FCEDDF09F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42F9CAB3-1663-46B1-A9BC-5960EA02A53F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2C3FB12-110B-4819-B30C-48A36B0C212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F5CE5A8-C99E-49ED-BEC4-618C21863CB1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28F0FF2D-6D62-4A4D-BF2C-6975EAB040B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B58A406D-0950-4A5E-A924-9C6CEC1D25B3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1D22942F-7238-4061-9FBE-5187FD9D09C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04807C6-8AE6-42E9-A4D1-A6FF5D2925D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9AC2202-B787-42AD-B2C6-F6CEF4B694F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750A23F-ED16-4E78-8686-3377AB3FD36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71C33C1-89A2-475B-A1A4-FA91E10C470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292BDF45-8CE1-4EB4-86FF-B4A49194F51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E520249-8537-4D98-BD63-8C69FBC6B02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D220E7A4-4079-4564-9652-AE8B28AA20CD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8CFE35DF-7738-4BF0-B6E7-E16394334C8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ED29945-8A32-4A07-AA82-A9FC3B5EC23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43C1DC3-2153-40DA-9BEA-7124BD73D07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6E1B88A-E1E6-43D9-9581-DED26649FC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8728210A-B7F1-4353-97ED-9DAC7F8E59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8F7FB48-FE36-46CD-ADE0-CFDC87BDFE7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7F0CB81-ABCF-43FF-99D3-B60FAE94DCD3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C03DF2C2-3B8F-42B7-81FE-322724226AF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CB196C2-033D-4A28-B09C-8F236A57F91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1AD397D-E1D2-4749-BF3E-73A6A677A19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699CA27E-FB3F-4156-AD79-9FB81166D4A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FD2A4D0-D584-4301-A47B-E86D71B1F8D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5B6B74C-24CD-4FB7-AA1D-8747207D495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3141C1B-9B74-444F-BE50-F536339C4D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EE93EA7A-0D46-4848-A413-2BBEFEDC7D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A3B5A4E3-F21B-4B21-83B9-500B37C8FAC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8A6B309C-F64C-4352-A6FA-46DE9372AEC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0F24B66B-0782-4768-AE15-AB3899767F6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6E01A32B-112F-4349-B1DF-D322AA31C97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47000E1-B199-46E1-A6E1-3B80CE5455D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A017A3C-D515-477A-BCD0-9D79EB15DD0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A07F142C-8BC5-45BC-8214-966C77DD99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D3EDF42-84E3-422A-A8A1-18B0107D31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E41B4A2F-D235-4296-814D-A1DD59C307F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C249F9B-0B47-43E6-A6A9-40FD3D54B3D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323580F-BFC1-4DEA-9F70-6F7C88E38D1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0863B5D-2309-4183-9AAA-14F4E54CF48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28762B4-0697-4201-BA90-58EF66DBE8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C51BB9F2-7FA2-4BBD-B0C2-1D42DC7E6E9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3B06B97-BAFE-47A2-87A3-281EA4E09F0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FCEE44DF-C3BF-4667-8268-84D7DB8F67A8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8C3E5906-8B2D-4C21-95AF-BA70B9612A86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F57230F-894F-43CF-AA92-C7783E89B58E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7C141D3-C56C-4FCE-AF5B-862FE8091A1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8B73860-5DCB-41E1-B495-3C9B4DEEBB4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27032F6A-992B-40EB-995A-3E9A6D71C37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4950BE19-7FF0-4097-BB13-6AAFAC0BE1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DABAF15-621D-4D79-A5DF-C8EA51F28F3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8B0EBEA7-F072-4653-BE01-3A8A640442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EAE03778-8D1A-45E4-9ECF-54A46E6EA1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E4C016A-810E-490D-A97C-70749B31E8A4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7C4361D-064C-4611-85C8-CB1F5EDBB7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8A602012-9A79-42E5-85F4-09C79578468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C736048-ED98-4784-9D87-41A31D879A6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0D973BD4-7525-4046-845A-F0722007D42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CFCAC40F-4AC4-41FF-8B0F-B1BB1E6318B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97F20FE-2FD7-418A-9FAB-4582479E17D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129FA67-11A0-4E1B-80F3-DA656D00CCF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DE61D34A-D562-4A6C-B50C-75F19391A637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0CC8B74F-4EAA-42C4-AE48-3645DF7CF9E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AEBE2FB-430F-4FBE-8725-CEE5CF9DBBF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E29B091-1882-465D-A3A9-79E4199E2A3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74CA518-358A-428E-8F9D-BF98E6C1B96D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0A6B644-8131-4AFB-A6EF-E708C5AA6DE3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94EA28D-B4C0-4480-977B-3ADD7A61A38C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26B815F7-93BB-4FF8-BFD0-1C21F2263DE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43C7406-4F0B-47CC-8443-A35D6C37C7C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B0DF03E7-B744-4D52-8FB5-64BD8C9EDE3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7471DB9B-05D4-4284-9E57-313108DEA2C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777EADE4-1938-4C2A-922A-E04D0C1DACD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F4D7363-93A6-4893-8CEA-B6DBF868819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EFA4F7F4-96C4-4F03-8950-8B4B9CA0C1D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346D913-0616-48B4-90A2-EBED130B679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0658D42-0D41-49A9-9F23-F62A5AC191E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B8CB3FD7-0A91-4261-8A9E-22A666346A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51245666-1F4E-48AC-A661-88C4B1395CB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FA2C2E4-4B79-4372-B100-8429F584177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5EDF4AC-7563-401B-8F56-6E9C49A2104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EE5DBE2C-2D6F-42AD-A2CC-50FB69DE801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143CB68-52BC-49FA-B6A9-E63F3832657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0A3977F-73A6-4DBF-8DE5-B16599B3006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EC06AEA9-83E7-4E41-9CE6-DDDAAE8FC16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4B8CA19F-B1E9-47CB-9704-BAB1DF370F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FD91C039-06BD-4248-8E98-800458AC12C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7D89D44B-F96F-447F-9FC8-8AFB2653448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A69A9BFF-7071-44C0-BC94-935DA5886E2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92F5567-11BD-4B0D-A966-A6C44E18A82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BC4E3D5C-3A2E-4C77-9999-9C82368D277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10DB8F0-EF9C-4E04-B2CA-DD50B5D4CBA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46328569-6799-4841-B7CB-265F8697555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5C291F31-428D-48B0-9675-EF50A54626C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221B78B-488A-40D2-B22D-B41FE058D8C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41FFFB9-7BDF-4BB9-9477-D94C9DD6AE3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F382FF17-BA40-48AB-83C2-0DC6308AF8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AAA48F7D-F8E4-4D22-92E4-0FD960F9DB2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1F1BB3D-6665-484A-9DC4-9C2EAF1B4AA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8F3F646A-22C7-42A9-8385-43FA515F28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7A8F3291-0ED3-4CAF-8165-28F477036E0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933D79F-2ACF-4EDC-814C-24D15EFBDED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8C8B9E0B-2264-4FB4-9C2C-E4759EDC5C9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99447A0-14B1-47C1-A73C-33243C48EFE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B511297-68B1-4895-A5A7-5C4C69A642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5D62BAD9-0EBF-4218-9078-9739F60D02C6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6A293E7-C0A3-495A-8DD8-01366BD14A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BC0ED85-D3DD-4E36-AE4D-0C9524507CA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0D1C41A-A7C6-43A2-8174-0FB74BBD96FB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19BD6DD-5656-42C2-B713-D183A42744F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523ED0EA-D7BD-4D48-964C-E3469D9A1E5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2D88A2C4-DEF0-49FC-97A9-9CAF6F0C794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94A609A8-B8B1-427F-BA45-6FC9496278AB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EBACFE0-3262-45DE-8473-AF1A0B4CDA3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50AB464-C120-4E29-9230-9E806CB77AA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96BEF36-45F1-4630-BE43-7C8897B5F1B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60831DB9-0222-4914-B605-8E5CCA89870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EB07C6AB-EFFD-4553-83CE-A9786A15983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90F19F3-C416-417E-8F7F-CF36B3C611C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AF1A4444-3DB4-4359-8D18-2079FF4F3B2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C653525-E431-49EF-A12F-F96AB8C5F0C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3A8B7783-8C81-4428-A1AB-A34910A3DF5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7CF1D8E-0ED5-4F3E-8F62-53168EC9DD9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CDFD1621-D2F5-4B4A-AA4D-15A45130A87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E5D7BA1E-A6FA-4ACF-A5C7-D668A02890E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26B286DD-8B58-464E-9D51-A13254C696A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E472ED4-6C0E-4A3C-8BED-17292F46334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C4D4991-26FC-418A-A968-3C0E533E2C9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6E8E6CF-7F84-40A7-8674-CB1F89F4CC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D6493D32-ED30-4CF1-9D2E-1CB7FB9BF9E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A08BE50A-C032-44F5-BACF-3BACB6B66D0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7D431681-CD40-41A7-8165-CAA236421E0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B3889459-021E-4B84-B7B1-FD34E6278B3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B4473C6-9342-4767-B375-BC5D8C3F9E2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892F918-A130-45CF-90A4-D066E24F844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6719C7C6-E429-4518-BE95-A37E840F78D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0C50FC0-517E-499E-A131-F6C8D144ED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7A1C3FF-09CA-44DF-A181-F31A5812EE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D2F633A-5F2F-44CB-B295-5E6CFDA860F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966D325-0C8B-451C-835E-D09132A2B61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CBAFFAB-5B64-4D60-964A-4A6546EDFB4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691CDA83-7C30-4DB7-B870-50180360051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2989F8D3-FFFD-4109-A410-1DAB6CAC7B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BEF195A-ACD7-4A49-B23C-D4215AF39A1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0EE89726-CE56-4755-8318-1E91951937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BC2B215C-2E92-40A7-BD27-D8DC8D0D6D3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BBBF373C-B3C4-4B06-B5C2-2AEC895B2C6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6E1E866-8E2F-4D11-82FF-F14406F9FD7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BB98D3A-2B90-439D-BA91-5564452F96D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80FE62CE-5670-43B7-B09F-3EA97986F56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5120779-21CC-43EA-882D-59C313C3047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6805737-35FD-4D8A-96D1-95053B4079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614D4286-929D-4DC8-9491-76201D83436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BEF37C8-4B09-4136-9766-2B3C4111EBE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0E721E9-84EA-4FA4-A51E-33ED0145B434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5E2A245-F087-4995-87B2-7CB49642D1AC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564F327-A19E-4589-AF61-C469D7AF2E1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C5B9DBEC-A1C7-494A-B1D9-92E4E780E23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EEC3000-F6DF-4A4B-9A75-187906ABF315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5034AC62-516A-4C26-AA9E-3F4FAFB5FE9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EB59D1C-BA05-4979-ACC0-E6B142CDD3C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F1321D9-60CE-4E53-87A6-6AB25FAEE18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9C58F67-7396-4DCB-A137-320DDC75266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6437BF0-17A0-4DEB-A522-C486400B483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7D3165A-5F69-42FA-83F0-DC9E5747DB0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ABA92C89-0FB7-443A-A953-12D879E09CE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77A1FED-4EBD-46CC-A44F-9459F4BAB18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E76FFACF-42A1-4D5D-8949-A24BCD1FAF6A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90E6BB8-61F7-474A-BC57-87F7E7BB4CF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9723E05-CB54-4347-BC12-59946C136D6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B287BE6-E62E-45FD-BB26-66F0A192DCF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D3122678-0B56-4DAD-A4A2-657F169BDBE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ACB57A08-0823-4E3F-98E6-3364AE5E586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1F1B014-E684-4EEE-8DF1-44E4CE311F5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C5F3FEA2-49A9-495C-82B8-93E45C65A9D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8837E63C-0381-4E93-A43C-8C936C5649D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CAF32EE1-07B5-4C67-A2AE-82F132D6CB9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827E7B6-0BB5-4870-BE6F-C8B063B653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B2C4CFE-DE8E-495C-AB9D-EB7041D6035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4D27AF04-58AD-49D1-98EF-3279A6C74E7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5B2B8FC5-B9E2-4209-B0BE-69379304C42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586DF4C-180F-498F-A796-A5BFF1DED31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5982BCE8-E58B-43B4-B5A8-BD4FD4E260D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EA600E6-D367-4DD4-9959-841F82AEDDF1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230F64C-6A15-4E74-BD5A-C172EAC43A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9DB57ED3-8358-42A2-AA20-6AB2E1F675B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260DB50-7D10-4C83-9FB5-EBD8D9430D3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EE5BC64C-CFF4-449B-A1A4-B6055007029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9B1AC48A-E657-4E26-88A5-2EB14D92FF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66AF6B41-287C-40A5-98DB-D86BE98280F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C8D62E38-D965-4BC3-8F9F-B5E08063EB1F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26F4F467-63EB-4DAE-928F-5D361A9069ED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08AFC237-F07D-4401-83CD-F39C10E1BA0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292565B-0967-4D7E-B557-AE1167BE1CC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C5072D9F-70B4-4D16-956E-DD8991FED9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CFA399E-6B08-4A69-8A0F-54AF56EB719E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26D5BD70-BF0D-48A4-9A19-823873E867A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D160DCD-058D-4DD2-8DEC-557C2ED3D2B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9DB7FE0-17E6-45EB-8BC5-1BC2652E3D0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8A75D1CD-A1EA-4DFE-9750-ABAEC304C1D9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C0C33CE-BFDF-475C-9D3B-6255F39AC6E8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7AE12550-1648-4195-ACC3-E6E930D450A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EDC32FC-D5B1-4BBE-9F27-F5463D1214D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9504CB7-F708-4795-A8CA-2B377ADB1C1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4A6AD9E0-6AAB-4CD0-ADE1-3E41A57B789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C063F80E-4238-46FD-A7CA-3FD6620205C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EE0E1AC-059E-414B-8E06-669C8C6095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8095E200-7E19-498C-B313-8D1CDB0468D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31B103F-2EAF-486B-9461-A41BA2BCB97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2AC5ED4-65D2-4A07-B198-0C2465C5E73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811FEBA-0895-4540-9C8D-1955BE26A86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394A8C5-8AEF-4EFA-BB99-44F838F66E9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32376008-41FB-45CB-99DA-D124AA2EE4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5AC69C6-4BC9-4895-9D3A-7A493B4D682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C9D17575-E302-46D7-BEAE-482B3BEA1C3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FBF4FE27-2BBB-445F-BBA7-5CB1B2E92EE2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6D37F883-32AE-4307-805B-0EEFE3FF6DC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CCEAEDF-99FD-4DA0-9C6E-08B71764B7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B7843112-F30A-445C-AC0D-5EC26A9281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FCA632F4-7A23-41F9-AE63-40200DACE4B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A6E768C8-A959-4A35-ACC3-4B409F3BD8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7F7A49CE-EB04-4D8B-9E07-66ACC4BF37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EF13D32-5D48-4292-8403-9E1FB33ADD3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8F089A3A-1CE3-4952-BC5F-6F8D3F2C70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0D225CE-0D3A-495F-A7F7-146CDD44664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869DFE3B-DF42-4AED-B681-F0C38633C7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C060218-8849-4AF0-95B6-0125C0ADAE1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98A456A-5214-4556-B6BE-E4C068986AD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B0A2FA1-CD83-42B7-823D-01E25E07C0A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FF941F09-4B3C-4864-B8F0-F876CF99649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6C7FB52-4A7D-44CA-A6BF-4DFC4E57D3F9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040C750-749D-4CF9-8287-CFC29E0DA1B2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2ACD8FB-C232-43C5-B96B-57D2C8314B7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3BF3FB5-DCE3-4468-9C75-FFB0E407CB2F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DA049E0-3F34-4C63-8269-E8FBAF9216B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981707C-123E-4AF6-8CF3-B3D0384AB88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62703FEC-C90E-4F8E-BB86-B8BBA4BBE61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3B389A7-443B-49A3-B738-44C416FA67B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584FC313-1BC5-4CCB-B7E1-AAB771D4C19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45B1393E-6FFE-4C0B-AA22-A190ECE0972D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1252BB1B-EE0F-4FBA-8A1B-956607148FD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397D90A-8ADF-4238-B941-67BA8E988FF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2F89845-13D2-4E04-86FD-E27884A956D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4314FC0E-0041-49C7-9DA4-1F8EA18BA91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E88133B-E344-4C6F-AD11-FB81D165300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B9035ED-6106-4DDF-91D9-B1A849AF8E3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468114D8-7494-477F-A127-CE02639A57A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8032F80-8F58-441C-8DBE-2E4CCF24E04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E80B1785-A0E9-4E38-8CFD-DD6956DCDF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B81F9D43-3C15-4EE6-BFD1-3647C27A493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DBCC07D-F31C-45B2-A93D-3630990EB1A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77F5AF4-B342-414F-9D19-582FF1D6AB6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0F0AD19-0B20-4BE0-9C7F-2AEA0A38B75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6278C99-F9C4-4EA0-9227-0AD335CFC6E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5D3E50D-28F2-44B7-817C-9784C28DEC3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2EE69DD-2A71-4577-8129-92BA8D98B3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8C36D00-FE8C-45D1-8CA7-0A863E2675E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C89B371E-186F-45E4-BE50-49CF871E330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5318ACCE-AD6F-4C32-9739-73DAEA21449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CA5E80D4-3CC9-437D-965D-AC0413FEE3A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988AD51A-8D44-4C8E-97D1-C178EFD082A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2C7953C-361D-4BFD-A8D0-00AAC56134C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A343DFC0-884B-4359-89B6-7B1E9F31A23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35B3D974-A30F-4227-B1C2-5E747D5430A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E32694E-CDBB-4C86-8856-88C3F9E28B7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FBE7CBF-3B88-4C65-96D4-C71B94E13E3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913E96F-D8C6-4745-A00B-970A1491FB5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AC07A5B0-845C-4D19-B90A-A929FF903F0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D20D0BA-F597-4E43-AD42-B6D0CBFF731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76F9818-9A81-4BE5-8FAB-965D64B4ED1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FC6BEFB-12BD-4400-BEBB-73E203A844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A6DAD5F1-7999-48C9-A683-61300E5095A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91FB703-E87C-42A8-AB8B-C0AA6953136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1AC7C8F5-72B0-4AEF-B5A8-2B66F8B931D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7A7E313-9349-41CB-A33A-8D09E265F10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F804B01-3AE1-4C50-933C-CF80D46E9B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E53F432-B999-493C-9DD8-0F217839E40F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B3C0063-D77D-4378-BA0C-891F71A43AA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D82D7F0-4205-4A11-8E36-91D4BC4820F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59E697B-A029-457B-9552-9E499D1A7BE0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8B8469A-AE4B-42CD-B142-BE5B0BCE72E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FEEE1DCB-BE21-4A67-80B8-1F92F1FA9F8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B6CD9C8-1881-4576-88C5-51C4CCA4BB9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4DDE6A95-B3E9-4C91-9F03-E980B4AAA6FD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411E079-EA7A-4A73-ACC7-5476D59707F8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28421C8-8A21-4D57-B736-7443FC202C0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DAD4B619-591A-413C-BE89-8C3B017077C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23A61DEA-895C-46DB-8431-7F62F2EB8103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64571F93-AE2F-490D-97D5-D3137DA6A54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DDB1E9FE-A42A-40F6-B247-73B8F7386E4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70FB6BC-9E4C-49C4-A9F6-C2EFC6788397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E5DAB9F-F2FA-406B-A2F4-CB0645CB849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22B53252-18A5-4500-A3A2-B8774C1ADB6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2613CDA1-2753-413D-BC77-1E6599A42D8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0077466-5FBA-4383-9EB9-E6A47525600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F20D375-C862-4EEA-9E01-73F1D8A765E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0A1FE630-BC51-40A6-BDA2-0B50A93B802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353D2D33-762B-409E-97C3-FF20291EAEF7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5E4A84D-9FDD-430C-8B0A-000160A2688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E62FB92B-5E03-46BA-8FBE-9E29D882FA1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4664AE4-4FE6-47D5-8069-691E6E7C6EEC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E36D926-D174-48B3-8269-E003228A26CD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EF4934E8-D45A-4C7A-8A10-556426067B9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DCF1726-7C34-4081-B4DC-1FCC8DF0863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B0AF3B1E-55C1-415A-A84C-1A133093522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5639055-3D6C-4269-BAA6-F15D6202CB6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5B9E2E3-7412-4D55-BFFA-5D888D82A1B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E3E05AAF-F73D-476C-8347-254CCB5056C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33730F2-11E4-41FD-8885-22D216704E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55389737-4E76-4885-8C5E-D6DDE58DD21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6540FCAB-C602-4613-80C8-1336C3B1899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E254225-D349-40EB-B0A8-E3697522A25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B1FF6E1-3165-461B-A160-C711F3F10C6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CC65FF7-4DC6-4D3A-9297-9C3FD5FB7FD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4D219D24-EA3B-45FF-8C09-B76B2B0ADAD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C522FBA-54C7-4CCC-B7BA-0479295B0C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FA9A02D-EEFD-44EA-B70A-F5EAC63CBCA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BDD0720-FC60-4036-8364-6490E712402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174B3F5-0310-44F0-941B-7216BBE629A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54D6D17F-AD96-45AD-9B3F-397131BF169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0AF98B57-92C2-4F5F-B2F0-2CFB2E37AAB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BB9367CB-607F-43F3-BE5B-86F9F9E0A1E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D8689439-993A-458D-8489-F780338665B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63E3C85-3B60-4C8D-B04B-DBB97038CCF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396D73D0-5EC8-4754-B3C8-0C7CC1D9D95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70D74BBE-A22C-41F4-977E-96A52F49F30A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DE9720A2-78B6-44F0-8E8A-097E7077003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160E2651-C791-4906-ACEE-4105C284B2A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85E7DCA-7876-4484-A6A0-C4D1847CE35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D40D274-1681-4BFC-8177-05091D67AA1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1F7EBAC7-46C5-494D-A655-627051619DFE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FEFE9A3-9A6F-44D9-8196-24CBAD015A2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6DD3D0F-B253-40D9-A35C-D32763875AC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E1795BEF-3C25-4E5B-892B-B8297B3CF4C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104EEB3-9D7C-43BA-B4B4-BFFA391DA9A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BFB84E4-F115-4089-A441-4D0CFD7486B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6A39B481-7966-409F-97C3-2E9560E1D61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5F18572-3944-4380-9FF2-040AB73D2C4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7B437F4-566A-43B6-8A15-0B85433D23CB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5DA655DB-51FB-4ADE-9D55-3DCDF86675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33B859B-8F21-48C6-906D-7638122A459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9B2144A-2823-445F-B575-74FD50BE8FC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A5D381B7-7CB9-4AA3-B805-43D47DE29D0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B7DA238-940B-40C2-ACFF-4640C7B2E3E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3C43518A-FDD0-4BD0-923B-0D45B4915F5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8C9ECF0-4717-4C07-8A31-DF978CD2BBB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86A67F0B-52DA-441C-B69E-2CC3D2DFA2B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7D30953-61C1-4F70-B8FA-144549393F4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5D708BE-0AEA-4B73-819E-F6393B6B965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CC660D9-6961-4468-A398-FFA84575351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64BAF13E-1ED3-42D5-A7B0-76C3C037D18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20E4312-0CB5-41F5-B77F-B61B94020E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E9B05652-5CE1-404D-AEDA-B11099FAC12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EA3451C2-2D63-4810-9BF5-C5D7B96ACA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385E4EE8-4101-48E5-820F-1D0244FBB240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4A3FF7D-ABF5-42C2-B63A-4B6283A0009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23B8A21-0E56-42B1-85EA-BFF8C856D6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6E0918C-248D-4366-87F2-7991F6CA2CD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D15F524E-1E8A-467B-8A6E-8ADF49DD04B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7767ABC9-0820-43D5-8D41-67BD6F9D35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7781B21-527F-4F71-98AC-D2351414FCF3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47A0283-C6C8-462A-94AA-36C23B19688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D191D40D-394F-4E42-A901-C23DCA409FE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69640BA1-46F9-4C32-B192-FEC5CED103D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9DF35205-96FC-46EE-A4DB-E92FD670E71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2EFD4FF-E643-4A41-A4FA-ABFF22B288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0ABAB8B-6D98-4ECE-86F5-2DAD8420CFC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6038D27A-7893-4973-82C6-96AB550C7B7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AFE580DF-383C-463F-91DE-6252601A7D2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34BE565-BAE7-4742-B9EB-23A8823DA6C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C5BA678A-EE71-4AD3-88AC-756EA96C8A9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4DDCD0B2-76EB-4E46-9D90-0BA295C1253F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B188F02-1105-447A-8DB2-A178D37CB56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0D4721D6-A56E-44D2-A3D9-75E5E47420C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39818D52-C869-4713-AE2A-36CBEC748A7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7A83A755-C28F-416F-85ED-044BFF989A4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99DB8827-4209-4979-B97C-0B7868BBB96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1FE5C1F0-82F2-425D-8D12-4F37EC2222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E56A3861-FB76-42EB-8BBD-69D80ACA2C9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3D98AAE5-CA05-4CDE-9847-EBF1FC75BC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12565E75-5158-4609-966E-196BB3683794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673903D-D0B8-4494-B7AF-172C8345C4C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4073C13-F6C0-4D3D-8C4C-4DE59A44BD2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B649196A-C9DD-4239-B9F6-8E31D007AE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DB19874-8F8A-4579-A4A6-D5A7F624B20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44368C5-2ACA-49FC-BE9D-F5E336C0121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54BFFB1-DC00-4D51-B805-56DE8231105F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28F0D4B-53D2-4761-A0A0-3EFDE78DFE45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BF8C7D5-49A0-4854-A180-3AB2704ADE4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F366850-B58B-4211-98D1-EFB5D2E82A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741F612-1984-4372-A357-F8D0EC074A7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4BE46139-13CD-40A3-9511-E2A46321D3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B04AA9E2-5ADF-4ABD-B676-5F163CAD44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81DD5E6-1B5C-48AC-80D3-8AD9C914982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3ECE7457-75E5-40B6-8DFC-BE87F635C8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93ADDD21-B263-4230-A705-E26DAD930CB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448A3AB4-2A93-459D-96A8-AB1FCC8231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4F71136F-4240-4D6D-B864-4F2F45D7200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05B08846-E5CE-44A7-BF28-0C62C9E62B2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217E50E7-8F1B-47EA-86AD-265F4814CB3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24507C1F-68D8-48EB-A32A-5879DA3B727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715E4F7-B439-40C6-902D-CDE9FD6CF972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63279FF-DD0E-4BE2-A729-CA0E5139FB83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73F3BA6-23D0-42F1-B188-2D45C37FC415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26DEB2D9-A2C9-4DEF-BB5B-64360890CDF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E5A992D9-6ED8-4F25-8689-CCA3A00D793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B56A702-A7CB-44FB-9200-161A315D1D4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A98CD6F-0E64-41A7-A548-76E405818AC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4A1676C-E61D-468C-B5A9-8C4558FDD0E2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A082E0DE-15EF-4B83-8CB4-891079BFA13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20BDCD20-E995-43CD-A4E7-F3AB4DA4D0F1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526697D-E7E6-449E-85AF-32795623454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D588772B-AC0C-4269-A1A2-68D207776EE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FDF37AAD-0B46-4F73-9A95-FF02813EE3D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16762BA-00DB-46FE-9710-497F617F013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3B7756B-E30C-4C3C-B6B6-8B939C3EB4E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C7ED237-AC11-4054-A124-FE50542196B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4205332-D578-4694-87B3-B4967C41912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E155149-5A36-42FB-9FC0-310F80F45E3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6F8C475-AA2A-4126-AE75-818C4763FB6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48E0BE7-CB15-419D-B89F-6D9C23F1801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4D6D251-8C61-4440-9C50-F337548EB3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715F9A1-B886-41AB-9004-5A359703711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F3D06B6B-4C6F-4024-8986-30FC82E0B91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E1D738D7-3D60-42D4-95AA-38E3309E513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0E202516-CEA3-4BA0-9222-19FEED09CF5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ED34964-BF6B-469D-8891-201CC0B527B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4FD4CFB6-77CD-4E68-90E1-3711AA579B4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B8D1371-DAB1-4DC6-ADBB-1D12A7DCA4F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B4D9652-E20F-4A5C-849D-EDB37759768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98EAE1EC-332B-4673-B87E-C35FB4D8F4A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F061045-EA2B-4F5F-8D24-741CFB04C94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4964AE4-11E6-4829-976F-B71936640D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EA9D938-A515-4B2E-BC06-31D82C8DE42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1A9B17B-AECD-4FC4-8BA8-84D3E31E250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1AE653F-1D3F-4441-B506-F59712290F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748726D-DCF1-46DA-B438-98F5F108D0C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14B2AD2-4DF8-4054-8F09-6E5683BEDF0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04762026-B08D-4ED0-9776-4E8A74E5F0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AE9DE929-8E85-4BDD-86AD-BDAA88EBD7C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233B831-6157-460E-9C3D-9C75A329448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5A63A3E-760E-4A89-91D2-AA8E98B8895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53ED6DB9-151A-4B62-96B3-F6A5C372448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FC81EAF9-10F9-4E4D-9F92-66A3F8AAD57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70870FC7-827E-4DD5-A090-64167891879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DFDB13F-1EB3-46A0-B62B-BFE6B1F1F10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F2247F8-7B33-426D-9466-DC09D2586C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34EBF11-DABA-4516-8BA1-04A32E814BB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82E20C4-6486-41ED-9926-B8441D762BC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F8A93319-DA7D-4A92-8410-9E5191135C6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ECE8364E-E22E-4F52-B214-02464AAD3F8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F4BC12B0-0AB6-4CEE-97F1-6B7640B2494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D746262B-3AC0-4DC3-81BE-C436C90BC6B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3AD203A2-5E8A-4BA9-BC9A-D6320CE231F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C3F517E-F4BE-413F-B5D3-37EEF441B6B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FC8BAC5A-882D-480B-9A67-7B358624372F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3BF76C3D-5893-4DC8-A85F-24C7DB5877B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BE3B586-DB39-44FA-A0F4-60E84B048DB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360921F-1633-45C1-9B8E-6F93B2C9923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5E753354-86AD-497B-9BE8-65D37D5F47A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D0216D43-A116-4B22-A37C-609A3C6AB41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3E44721-6DF6-45C2-BE7F-AEA71E2D478F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A2B1CE3-E5FF-435D-89E4-7ECE9EBEA1D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580D4BF-0961-468A-8BBE-3825CE5657A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CC779A80-0EEF-42D1-A333-7455570B00E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EA7A3BA4-24C7-4736-B667-99E9ACDE7E4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62820718-1E9E-469E-AA45-283E8DE64AB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170B33F-B1BA-4243-8809-E72A86A91F0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8C61ABC-4117-41C6-A8FA-FC49EF7A261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1D73F950-6E68-4B05-BCB1-F6BF91AEC1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68ADAC3-8413-49AE-8ECD-E437495664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E9039C3-991C-4AB5-BBFA-3BB5B573E02C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38F95A14-3F80-488C-9895-61DE9631598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0AD51529-78BE-4549-915F-C1FAF0614E0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82A8E41-605D-48B9-ADFF-116465920C8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5EFACCD-86CC-4CC1-8A68-B7F9D2BCF9C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7E89770-F435-4CDA-B109-7B5C1B67C58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F5A9046-39C7-4DC1-9904-0CD5A151F73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B2939B5C-7964-4969-A46C-5391E7F71DC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38C880F-D22D-4219-A6A1-6CCBC0ED999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D485193-7B09-40FD-BEAE-13ED320CAC1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0A97C9D-4332-43C4-B92A-0BD5A1D9CA3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0C9C9EA-A7F5-4737-9CB8-8509ADA28C5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84FAF37D-470B-4B6B-AFF2-4D01B1A7983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B15B5346-5828-48D8-A8AA-CC371B63356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A12BBE0E-B98D-4EAD-9AF4-1229D3EA550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7FE966E9-E561-4F4B-BDE9-40C0FEDFB0A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C82AA01-81EB-4D83-92B1-078692BCE95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046481A5-6D38-449A-81AC-56829D60D05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816C6DB2-91DA-45D4-AE49-EE4CE66859C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75BDFF4-8008-48F8-95AE-A26B79E262B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3F0A146-B029-48D6-9F72-1EB78D2B5E7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F970DEC-C215-4686-83C7-54C02C1EED3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132FC3A-4688-4BAD-8DB2-F535C0E4946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03C29647-4B48-4DC4-ADCC-C8B548D1CEE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02C865C4-5C8C-43AB-A6BE-283E3343E74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FF648A8D-8CF3-4547-A176-C4A9C9A0D2D2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39EDAF8-453B-4EE6-9A0E-2FA43E745B4F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5C336004-7C35-4639-A082-F1662F184F2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A4F05FCF-AED6-4059-8237-3E0A6C95490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C5E44AE-D626-45D9-AF0C-70BB43F9EEA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17FC9FD9-AED0-4153-A103-C3336B3E806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48954B19-A95E-4BEE-B551-5EBDCEFD9C5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D76D0EAD-D2A0-492A-857B-DEC65755C52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6449E5D-25BF-4763-8436-EBEFE74C9D6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FF6781AC-2CDA-4064-A3CA-A590BAA3C88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BBB0B7F1-1781-4C27-BE8E-FA48C373785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24726A4-4D31-41D2-865A-B76856089B8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C914B4D-4677-4B47-83E8-134FCF570EB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5A6EFCA-AF14-4964-9259-B5A1A56685A8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D1948D5-2FB5-4C6E-9924-6E17BCF772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C53283D-9BBB-40FD-9D20-AD451F97A8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14BA2D67-12D2-4883-A99B-F4EECBCCC7C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69DA8FE0-04E1-4956-807F-9CEFAE1D0A5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D7CEF853-E917-4905-B12A-732085E8BA4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4CD10F32-A18A-4C39-8CCA-20D687E9545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3C37BDE-558E-40DC-9052-F7178C25DED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5ED99952-8A0E-4459-BCE3-D7A7C237979D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0E327C3-A71C-4313-BDB5-A51C254BF93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136348E-08EC-4DD2-B775-394B7B7AB69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CC3DD46-604C-479E-A0B1-78B2F58BC58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A463AE24-819E-4916-9FD9-A583E69DCC6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A728316-530B-41C1-99B1-5986A339E6F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43C327D4-AC73-410B-8C24-89AF304D44A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AEE80536-2D5B-4E67-8C15-3253C0719FA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0D948BC-9088-4AF5-B990-86286BB8D82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EF92538-8070-4F50-9E62-A443E78FA6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ECB8BE93-9D48-4F7E-8048-B437A23069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27055C0-17F3-4E4C-89AF-2E87AEE4CB5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E974788-EF20-4B0B-8DA2-ED021F3E1A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C05A94A0-D528-4B8A-B97D-B608B19174E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8AEA4D90-8E4C-40DE-9634-077BB0DCF8B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A547E06-689E-4F64-B61C-18C3DCDB484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2A656FB6-506E-4CE3-93CB-A535BF012B3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962A6C2F-9CB5-4613-982E-C5397A32002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1CC8F37-C2BA-46D0-B9D7-6E0D20C4DC6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391AE25-3A3D-4B22-9769-26A154D40FA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6A60514-0CE6-4558-BF95-831B8F5081D9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AA864F7E-1846-4D53-901E-BABF3499004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257E47A-BE56-4812-8B9F-C5A33C6D1C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6EF79309-6B0E-44D6-9DCE-DBA4B054FC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739D248-225A-491C-9A6F-155330E1A38B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7D8D3AAB-AC2A-49B7-A597-2E5E33F04474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800A9D9-6E49-4E3B-AFC2-F5771067677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BAF5B470-86C7-44FC-AE82-1F30DD6EB44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8B22BD1-83D9-4116-8512-8494D7B9A14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3BF63DA4-D852-4AC9-AC28-D8525922CEC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4B625E2-E10C-4104-91E2-848212DAABC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4D593A6-AA25-4100-9B9F-0F2AB5803C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E96FE66-1984-4062-9F98-3A516F53546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2865FB5-EA7B-469E-869D-750C8BF66D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628B0C99-3729-4A42-9FBE-4C9852638A0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5BF18DFA-0952-4DC8-9097-E13087C9A36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32C5768-4F76-4B4D-B2C8-050003B5175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59C1BC77-6049-4593-8966-BB6C8E0E13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BC9E64F-236C-48CC-9624-64E58632AC6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7E6BB68-CADF-47FD-9F00-EB4AFAEB0F0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D0F3017-5A5A-4262-BB81-8899BCE3CB3E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6ED30EC-D3E4-49DB-943D-2052C8F193E1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CC002A7F-3857-4678-83B8-332F48F3404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05E05DA-59CF-49E5-8ADC-8CD8A118D4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3A186FA1-A975-4A00-9943-2A2F605A346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B44D23F8-D9F7-4E2D-910D-BC81F618C6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ABED1E7D-A1FF-4B6D-BF6C-BF32FF9FBB5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C6923481-10F3-4375-94DD-3514D4F25D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B1593B39-78B2-469D-A085-2092394DD39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F67C229A-43E6-4212-8BD6-D37433893E0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A16E93A6-F8AA-473A-9E62-838841565D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5DAC715-FA7B-4051-AC29-357837B56DC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D62D77A-B663-49F9-841D-5C6E0D4A847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23F22D4-404B-4E4E-AFFC-17C25CB2EF3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9468D929-7F50-4D25-8C7E-885BDC5A795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1B79A05-5044-4307-8EC2-6C317A244A0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5C52377B-71A3-4E4A-BA38-2B1D9B7D478A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230DD14F-AAD0-4B30-8DD0-A2A9F32F6EE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E3D4ED4-606B-4832-9A92-4840E600934B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453FE6B0-CE43-44C7-B30E-D1B4BFF7EEA6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C3EE7AD5-8489-4716-81C4-50A65CAA8D49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5AC749ED-CFEB-43E8-994A-F0A42D8AB9DD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0B7FA47A-12C1-4A0B-ACA2-E376E0D048C8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6DF69794-EEFC-4013-B9E2-311D8D735CEB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A40130B-6784-4750-BE71-F34C782F9B9A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8F4E7B18-FA20-4053-9981-D35472258F7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A5415B5-6BA7-46A5-99AA-BFE33F87653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23DA7837-8E6A-4A57-9D02-2CC1B5FECE8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F46ACE9-9411-481C-8B12-C5CF027AEB7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EE3BEE27-9A63-4C90-8693-605AE216012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8CF3EC8-5F9F-4F97-8313-01FFDF1D791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033F9B0-3377-4A68-99FF-D65B44D3C3F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C27A740-006B-4280-973E-D65F62AFB62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C437101-7CFB-4F30-80FF-2E65F685EEA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8365287-79C4-4EDD-BDD7-9317007B77A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1D61824-CB51-4AEB-B0C5-5D0C991D1CB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833D2DC-224C-4D25-91B4-8D8D4E6ECEC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2B23AC8-3F62-46F6-A8AD-B1A6446C27D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9D5F1DA-5B33-4B50-A071-A0754FCDFF6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9386D9C-FAFC-49DF-BBB1-50B0C4B8578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1FDC0E62-5B39-440D-A70C-4F6EB9C50B8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3F2E161-94CF-4C1E-AD84-DD1A895E43C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5FFCF73-FAE7-47A1-A086-15BCCBBC8A2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1AE2C29B-30D3-42DC-A747-976A6AF8ADB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C1948950-9558-438B-B736-ACFCF97F169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6F77A47-6F79-4D42-8C9A-3E5552D01A4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24372CE3-A9F0-48CF-BE0E-BFAD7A804F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F713BD30-80BA-4B85-A08A-453B0CB1337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0C98636-4CDE-4E62-AB6D-625C216B0BA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F6F7AD2-1665-410A-B809-FE54B5CE9D6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9CFADF7-6833-4365-9905-88D0D509E8C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C80D907A-CA8D-4804-B1E6-B2412495FA6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AC5F7297-8447-46F7-A7C7-F46D335486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280A9B6-5BE8-4E32-9035-7B1380E3E0F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A31D287C-7C33-4AD4-BCE9-E0935DBE832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4E9DD178-BD70-4851-B18A-9DC3CEA65C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75BA2F20-77CE-488E-BFA1-C2646681C1E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6EAA59E-31C9-4F75-BAFF-EB1FE7C594F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6D34671C-FB4E-421D-8A04-AD797371013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A504643-79AC-4F16-AF21-D0A8156A682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A8B62F4-15EF-478A-A956-A3467B3C8C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3EF03415-8002-459C-87B0-7DE6D10E5626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0E4373D-DE2B-4C92-A1B2-1C83F40ECB5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C3A7AFC-7BD5-4C45-B684-9842A4E81FF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10FB14E-6D54-46D6-8ECA-3BF1DF1D485D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718397C-4121-47F6-A82B-7A3C2E8D5A0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D06D466-C9DA-4245-934D-ADE2D520C24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B07EA75B-8561-4461-AC16-93084DAB24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CEC0C40-038F-40CF-A5EF-7A8180FCC1A5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54AC941-A6FF-4772-A4AF-28D53D1388D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AA69E86-9DEF-4B48-8ABF-FE8F0D5870E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ED129E6-08CE-4905-AE74-B126EE55FA3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DE70551B-A8D1-4496-B582-5D6022A432B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1384713-CFC6-412A-8477-53D71D2F312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B4EB905-DE7D-4591-90D0-7651385E2CD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C723620A-5336-438F-A567-96AD096258D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7C754974-B0A3-472C-B511-0FD3F1AE26E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AFFE4C2E-46BC-4B3F-8DF7-93C02CB73E4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8D117C0-D080-44A1-A268-9436C45288A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25E2C45-F0D2-4E83-AECB-7709014BFDA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63873CF-ECEE-4E35-94ED-A99C5ECCCAF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DF34A429-FAB6-4449-B076-780F61169F9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AA72BE17-B40C-4690-8580-F6CE46E8AC5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85E15CF-8DE0-4EEC-B8A3-08723235A5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A4DBF6DF-8056-4BE5-BEF8-625A8FF31E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4CE3FF0-36BE-48CC-8D2C-77E9694208D5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54806F82-47EE-479E-B598-0708E504B47E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7CE7105-B79D-48E5-9638-5EAFF1B6588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8B8AD5E-10C9-4A3C-8F62-3B206F178E3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CDF4651C-84CA-4A64-80CB-7A417771828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016EF4B-FD3B-4DB3-A89E-FEBA6CCB9DC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BA6F6265-F036-4B44-8221-154FC0DE0B1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F56BF408-2328-4CA4-9C00-6EAD430CB9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E10AFCA-AC5C-4DFA-B1E2-4DF6C7B4C5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FE86CF65-71AA-40EC-879E-5DA9BB7C9EE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053055C-E47C-4E9F-93E8-2E68AB5FD2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857844C9-DF96-4BC0-A7D5-12B6C4A4437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1A09174-0104-4DBC-8A01-2123BAF45EC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58EF687-A543-4C32-B76E-62097DD4FFF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A9F45083-13A7-477B-8B2C-C844CDA33A3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C104F85-CB23-48B6-AE1C-952399F875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2751BB2-6505-401C-90E7-16CEA99A838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9BB141F-3A70-443A-B34E-41D6E976CE8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244A0833-115B-4293-B447-D95158C94C8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48ADF1A2-790B-4A46-B085-AA1394D9ACC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240F349-EC25-44BD-9374-D96FB6B0A24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7177462-BEB4-4CA6-AB3E-D535C0D48FA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0D883C71-7F19-41DB-B940-27916C72A68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2E8A9D35-3C65-4F7C-B571-573238075A2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EC3C2F3-4688-46D2-965F-B8C9BDE1F9D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4FE55CB-382F-4A9F-92FF-C5511746DAEA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59A7FB28-1D47-43AF-98F4-5681291BF621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46CC4FB-1206-4BE1-B3A8-C3728D37B89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A63EA49D-9FDF-4C8A-8841-81E0C1E221F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27DD332-5512-4EA2-AE23-EC1502DE051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05A8C712-DEF2-4FFB-9322-60634C077164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50632272-C446-4603-AB47-BC6A38DB086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96187C5-08B0-4CF2-B23A-82D3B38B0E8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5271751-42F2-44B2-B2EA-4A16A0C91C9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82F203E1-458E-4AB5-9287-246325EA3F1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EF51F32-52EE-4F59-BDB6-822B3587457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26244C0-E4BA-485B-8A93-08E42C24BC4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C60C925-D66D-4B9F-8F35-05954318BBA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57C66BFD-114E-44D6-8B0C-984ED4710D6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561A982-42F8-42BC-AA66-E39A0B101F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1D0F48EF-0EF7-4198-A4B0-9908858885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CB434ED-7F77-4309-AB1F-C687A4C5197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6EC5884-6A31-4651-A964-AA9F002ACF77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F9988E2-880E-4015-97C0-4B1DC3E5D6D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2D8DA282-C155-4AFA-A216-61AD32474A4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C0A963AD-ECD5-4E70-8271-E93357C1830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ED2E39B-733A-43F8-87D9-5EAD02D14CA6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A833F9A8-F3B3-47AD-89EA-F2B0378ADEC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A11D462-9DAC-4C26-B0EF-C1BB7BE12E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4B94D2A-6E4E-4BD5-9FCF-C5DCBC99BD9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F815FBD0-C2AA-43AB-A02A-C0EB96EEE68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B620EBA2-5F3A-40E2-A8DC-F2496B0505C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F896DE5-6AD9-451E-8103-59CDD2AA0D2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FA7C86F5-4F13-447F-AE9B-CB8C3179503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F45FAF0-0F33-4176-B00B-B694A1EAA0C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B2A15663-C8E8-48FB-8433-9F6129F8AD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8AB82C2D-1332-4F09-A6C3-ED77A455826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18D4A67-A215-45C7-AECD-F00D9812474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DA37B41-A59A-46FF-B205-38B1D70DC5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768A8CC9-03FC-457B-A350-931843EEBD7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3989D31-CA95-4B77-8554-29B35AD6457E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E26F230-CF16-474F-B4FA-0B587AB565B7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4D54667-FAF3-4D68-A112-743C6A4BC50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AD0B29F-31D6-4936-ADF4-9CC760C1D6F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0F81486-071B-4CFD-9276-AB592A486E70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BC46DDE-A596-4C08-9831-AC4649AD6B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7CBA4591-A3F2-4BA1-8E48-B80D7AC4C21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4773BB6-AAB5-4206-B17B-0A1199E88DC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03FFCEC1-7290-4F2D-B23F-A4C7D9BC883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A79E540-83A6-456F-A329-5AF9906339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B98FE70-0A6D-4573-B1BC-015D7F340C4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68E41AE5-BC92-4210-B552-33CDB9F6A06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AC411FA3-D5D6-41AD-A6F9-D3AD2A51D4B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6705F5F2-F8CF-42F3-BC7A-DDC3979EA75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070EE36-38CE-47A8-88FB-B63FDEB4FB0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9BFD871-B8E4-4B47-974E-5F68C92A0E0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B4F0EFD-8BBF-4F55-9539-C960894518C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4A3908E-5C14-405A-989A-7D18153037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A61DBA9-2D5F-4F51-A4F4-80DDE2814DA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ED0460B0-4D44-4800-A7BC-C481B93CFA9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3073009-3DE6-4AB7-A4A2-AE4E5819F8F4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FA05738-3EE2-448C-A802-DA29C8B93D4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8D3227F-2334-4087-B88D-DDDF8665EEE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6183C980-D85B-4B82-BF45-387A4518D4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5F7F81D-F7BD-4589-BE33-D5C09355B3B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C3CCD6CC-2DAC-4196-BA90-08E162FC9783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BD71A1E-1385-4D4C-AF8C-B4B63F220BBF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A4B4420A-1C79-42B7-9E98-E0E4DA276CD7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7F1836D1-3471-4250-B721-61F589B84B3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FB8B2EEE-F593-44CB-90B7-18FF9A89D7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AD0A24A-EA7A-44E5-845F-3B469CA02BC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B9DA0B3-FEED-43B3-AA68-0C360F057B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B92EEBA-A43D-413E-8A54-FE95822D25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E1A4EAD-CC3A-4D94-831F-695124FAEB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C1934C0C-A4F1-4A72-ACF0-E9F19980D5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DF6D2E78-7EAA-40C6-A982-BD1E59736D6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15AA815-BB04-473A-948A-7650537F12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91228D73-1157-4FDB-9F93-00A2870B47A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DED3CBD-D228-4B4E-9C0D-59A9340C19C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3CAC8E5-66B3-49A6-BB2E-1A673906E79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957EA004-4924-475B-BAD9-B6DA518080E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93764FA-3162-4AD0-91DA-706C9E3083E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928A2BA-8674-45BA-A566-7DE05E1D84EA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6F1023B7-D9D3-4839-A87E-266D1AF251A1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022A47FA-0884-4A8E-A6BC-5D2F88D5AA2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3D510D6-7637-4036-8BD0-412F2E9F8FF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72014D7-2232-4BF4-B02A-496FE372B540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B91F4C1-CA2A-43A5-A9F0-0473423821B0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7D16A7F-F0EE-4A26-8109-EC019C377119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4B07F64-318D-4135-BDBD-CD1A41974B6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59C0832-650D-4AA8-8A86-4B184F77446F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A2DB6603-8690-49C8-B66A-D7E6BD1F255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F3373E9-0A42-4477-9813-1887466ADD3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A4750D02-7BAB-42FA-9AF1-FEFCB983C18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26C0CBA-821B-4F04-B181-B86044C2E0E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242035B7-86DF-4945-B1B8-C707DD5153E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11160D09-F089-43C0-A069-480E0818FFC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EC7F872-9D8C-4E6F-A0D5-4671A645D78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42F96FF4-481C-4FC0-BA58-4B49A5E6289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22AACCD2-DF61-44EF-9770-55115E8946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C408287-0C8A-47F7-86F1-D84781DBF82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D1DEF91C-8B75-4903-B180-27330108E7A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4CE0C78-3EA8-4B55-84EC-EC93370C8AE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945D6197-2A5A-486D-88B3-C36F8E6EBA6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8A81E6EA-7C32-4F5B-983B-1D75020440A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17EF5AC-2DD1-4C3D-B459-17D070D2B5F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E100710-F666-40C4-88B5-2FEA479AECC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2FF2C6E-AEE1-4CBE-8ECF-0FD473C4675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AC22CA1-7B86-4AD9-93A3-B4EE413D1EB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F9E4273-3DB2-4C31-A3C5-11636069D81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A6C793A-50F5-4BFD-B6C6-46A5A0E3B54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C1858791-9C34-4DDF-A504-A30995F085F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81669A9-DBB0-4405-A933-62A71BFB280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FC25757-2945-45F6-8EC9-45000EA6239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5262635-BADB-4B0A-9CE7-B425FDE1CE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A34C21E-0B66-4F7C-B642-5A4BED9704B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EFB32C4-225F-477D-AED6-39431C4080A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652B9F2F-5AE1-41F4-B88C-D33D6F67CA1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C3B608D-F745-4526-BFA0-ED36241FC0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17F107C-48BD-4164-968C-A720991D869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3B333DC-6A26-4366-8E48-95FC588B471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4EFAC3EB-68B4-4855-88F6-B13B5191A7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08BC3119-7AEF-424E-951A-1E0889A98EA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FCBAB935-E2CD-480A-ADF3-07AB551A778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D14C3E27-3AFF-4CD9-B702-AAC06BDFE91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44D5F89F-F6A0-435F-8F8E-1A259D3D12B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DB1ED0E3-43E5-48E2-8FB6-8ED6005DAB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219230F3-5D8E-47B6-B5D5-2A9E43A09598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2B04219F-CBA4-4881-BAD2-D86B3FD9BE0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03603BA4-40F0-43C0-8787-90F41DE31F9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4318D90-8196-4586-AE2D-D76C1D65366C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12EE9D3F-0F78-480B-80EE-5599CA8764B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FCCE264-C4B5-49C8-A3F3-771D1BADFB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D9D2F9DB-405D-426C-A8F9-F82D2F01585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44867FFC-FFA0-4A07-8A80-7C2CE7EB9ACF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098AA59-67D6-43BB-B93C-001958E8CD5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F0C6A4F-5222-4829-BBF8-A8B4FDB5114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F7DAE2CD-9AC9-4341-863F-FE2C6F3DE8F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BB5473B-CA9A-4426-B38E-4532E337AD5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0B49750-EEE2-401A-93B3-F029E605ED0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C3530370-3E41-490C-AFB5-9123A8CA584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D8E8D23-A35B-4798-B0DD-B7DECB82F6A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DD542068-99C7-419D-9B08-52A8C64837BD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721BEE4-E780-4EA8-A066-90186BD86AC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FE00338-128C-4A48-830F-2AA0FA12382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D5D5755-D4CB-4AE8-8AFB-775006A73DA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D531C9A7-791A-4309-9135-1512CEE5663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4915BC0-1424-4021-8DEA-186A92230E0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FE9E40A3-EC87-4563-BA59-CD69E932319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32907601-0343-403C-99B3-9E68283FE5B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3AB02700-7377-4F92-ADED-1620B41926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AAA6F63-2B5B-410A-976A-ACE31E248F3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2CBFEFF-CAA2-4513-A29E-EE1F8D5A2D4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32CED65-2177-4337-A734-51DE24111B6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8684DA73-442F-4A8E-8A2F-DDEA6D8CAB9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CB0C340-B79D-4040-8460-1378A2629AF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A49EEA6-2961-454F-987F-E5E15B58722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70E9266-4C17-469F-BF18-B6371E2F450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888157DC-8B93-4171-8E98-804EEEB65A5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50E21DD-95F1-4DED-809E-9F95838FD5C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FA40DBD7-6BEF-40E6-A7F0-16EB68035C4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2E79C25A-81B6-4226-9C6C-C8E517C1BF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72BEF09-6A9D-4A24-9311-ADCDCDDE49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1ED7AE3-9991-49DD-8A4C-17445AE2F0D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5A6F2AC-1332-4A8C-9D50-2245995091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F4AD1029-AF7B-4697-9D8F-C30EF4993D2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1405CF34-8EC1-4FF3-9FC2-AE438D6B70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11EF7434-C7A9-46FB-8B9D-5F0A98309FC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7E918E8-82EF-4E81-AC30-A8BCD184D76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8235227-A741-4B2C-B888-4640BE09C7B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45BC5936-0C1D-412F-B001-1437CB4785E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143FF1DE-DA1A-4DA0-83E4-5F366FF65F9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51CB491-C165-4494-BD5B-3912D490197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B3A930D-E843-4F96-B502-61341274609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4E2CF1A7-9990-485D-995D-CE10CE68F7F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3530D6A-6F30-4FCA-8583-4DC93D55DAC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F842E7B-99A5-4BDC-ADCC-1CA1E84ADCC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239DB8B-D84A-4E40-9A19-48ABD9D88C0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F46A328-0605-4A74-B84A-955B8AEA23C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9D9BD476-FB4B-4406-A082-5F8EDCED023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B77DA57-CF8D-464A-B6E2-C7061A2BA78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65D3AA63-DE3C-470F-A14E-35F24E3FFDD1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F9447A3-D9CE-43C6-9E80-3055CE61AEF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5C4D8E3E-E7BD-465D-B6BD-65B54F02208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62109CF0-9F80-45A8-80D6-9311BDEBC31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F7F399CD-D6B6-4CCF-B091-E05B403B0FA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DE9541E-FA82-431B-8054-39F39C3DDAE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401A100-51D1-44E8-8188-D75D48B1CC1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3CE8E45-7F00-4911-B629-901B5AC136E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CC02038-6F15-41AC-B59E-A597057F310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A5C8A3A-4E0F-4464-8C2C-E9EED2CD745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9995C89E-3556-4F5D-9C1D-6F8122149AC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8C08805-EE65-4B78-B394-1BF99D8D426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EF266CF-C928-4488-9EFD-64A2D235DFD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FE8BE0B6-C45E-457A-8321-5F24D18DEB8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93F283D8-9A21-4F09-BB26-D6E9B454D41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E493722-A0E2-4D27-AD7C-3D207FA26BE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C0ED14A-2FE0-4A2E-A9EA-37235D780D11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3C979A86-522C-4D8C-A3EF-B9DF43F77F8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A39B963-B410-407A-AB86-0DA10EF189B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F8D5DBA-5729-455C-9BA0-41E965E4FE7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C648FA50-8E5A-4643-9977-337D3594069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6F038AE-CC12-45BE-9D4F-5946F27E624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15C24930-9823-4187-9C79-63A8382CAC8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F84E9A30-A542-4EA9-B9E4-3D308E980EE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E54FB26-8D2D-4A12-9D19-351882423AF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105E5AE-022C-4EF7-A323-0A5EAEA5CD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55C1DB6D-DBAB-4DE6-B4D0-B505647148A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A709ABC-1858-4D45-9EA9-56CBD772164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1BB42A2-1F92-41FD-A9BF-23B53BD735A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A22DDA2-4388-4B12-BBB9-5730A7953C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D7EDC3A-177C-46B3-BC66-9E566E3F4AA5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314FD16-C877-4DAE-8BA8-59848F1F7B6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E69B323A-31B8-49D5-B063-ACF1E21A704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16BB275-E5D5-4591-A3BC-708F2DED84D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7FF592F2-DEBF-43A6-9787-906511C9BFD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A86DC74-C07A-404E-8BEE-A38C37394B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E4D2D9B-2E5F-4269-963F-579AE8F520B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20C9821-4934-46A6-89F2-804BF8969A3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45D112A6-66DC-4878-9728-ACAE62D7798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311D431F-EA26-4166-BBA2-DDF0FBEB66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C02D4BB-BC09-430F-B429-0ADABAE8404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AB3839A9-9D8F-4FAE-BD82-3AAF33C3A093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A3CF6F40-036A-4765-BA99-269988D5925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2CBB60E-D526-49C7-83CC-CE03E983F4D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5877D99-2238-4734-BBB6-308FBBD9289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0B3E538-F860-4A1C-B39A-618D3C467AA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B5CAAED8-866D-458E-8D96-F6D63B4CA4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0BC675D4-39B8-4407-AEE4-4676D88DA4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4603883C-2A48-4622-B173-2CF8832C334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74DD1CD-27CC-4D2F-8564-424DE2F08EE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C73898B1-D0C5-4DA6-B0E8-186AD7A5CFC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60EA3CD-EA33-4B5E-B440-57A535253B9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5ABE997-F3BE-4AE1-9254-5D561763E85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B2913967-0167-4035-8832-F5C94A184E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313BA5C6-C07A-4885-A668-E6BEFADD26C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D80E208-F663-4D35-8C38-491A63093CB0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E914D6F-2C1F-4342-BD87-674DF74AB59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67DAFAD-ADA4-49C3-8280-2EE47564AB3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DE65E494-B183-4BAC-BB4D-22293E3E3E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5749BC7-CABA-4384-B1FE-DDA6E7A8482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938FEDAC-DAF2-430E-B8A3-E9258916C56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9E6FB9C-4731-4183-BBDC-EAF0A7EAE4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E4CBE7DF-2477-40DB-A1A8-0F35F9FBAC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D310031D-91C1-4F91-A4AE-515B3E1EAD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32F5E9D-0872-43CF-829F-64A544496B2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75F0541-FAB4-4769-BC1A-C0C80C0AF08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587BC35-264E-4385-9C30-26F7523896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DE8D1A9-45B2-42AC-9DBE-E4813344942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3F820631-7F3B-429F-8352-6B532FB35FA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63EC546-E150-4EAB-AA53-9022B12009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FD72CE29-1F18-479C-A60C-2A51EE0B824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1B8C5FA-3B00-4DC6-B6B2-872F1F7A59D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683B364C-2943-4D16-ABF6-99137564B07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B50C3DF4-A6F8-4995-B5C1-F8106A2F3932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AF26F2C-5466-445D-B1E0-1D33AD8D3BD9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F2F9D234-B35F-4E5C-A640-91130F5AB32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6E16A851-6A0A-4B9C-9F05-F4DBB9A49FF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A094A8A-093E-4934-B46B-FA74000E983C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5758C38-6000-49F0-98CD-2D232F4C05D6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E6958FA-971A-4CF5-B36D-8B9AF40972F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61CB9A9-BEF9-4336-BA32-A24BDA64672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E089A0FD-F110-4E9B-878B-508833F697E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EBB3C0A0-C635-4284-A8F5-2C823856330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42787468-BAA1-4F8C-B7E6-DD29ADD7E32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EB83596-2905-4276-802D-9DCDBDE380C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23D7991-AAD5-4D6D-8181-769D3B6EFB0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64FEF339-F6B9-4E92-A502-D4A02A0822B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4139740D-9E31-4372-A851-79740CDBE91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D1202F0-FB85-4106-A374-39FC5E2A415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898388B-CAAC-45FA-96D1-E3C0B572567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D6A7386B-D6F7-4B15-9497-0E4FE1BFFDD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3B394ABA-D767-4097-9072-A126E66A2DB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1FE5F7BB-3E9A-41C3-B69B-D7A06C9713C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E2C7C358-E4C5-4BA7-8E23-13ED479F20E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B9AAD34F-A6F3-4A13-9CDD-629E569A3C2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C4379F2B-C1A5-4EB8-BFB5-00D0EC1903E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1D5C4E8-C455-47E9-9068-D23E7197392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3DA7A60-A04E-42B5-ABDB-ED4DC37352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3CE2DB7-BB86-4073-A85B-07051A57AE7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4848118-4031-44D9-9CE6-9A12D6A6A99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6424A73-4B92-4E06-94F0-F0D2B0E5C36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1119534-B791-47FB-A95B-9431EFD1A7A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2A5CA00-2AC1-443E-8C3E-096A51F5021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19227A0-4D64-466C-B2EF-E22CF19D159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BC72270-63A0-481C-95D0-8CAFF85A28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2B6810C-A050-4D52-93CB-53C10C4316B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4F9ADA4-EE59-4665-B4E7-0CCC170746E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3584FF61-B53F-46DB-82D8-2AFF0F80C6D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8D2995AE-9A38-4EF4-8B55-8A20F82C20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17A99573-3DD2-4BEF-931B-9A51FF9498D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026BFDC8-1FCB-479F-BCE9-86A13BEDEDB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2018A749-E92E-4FC4-8054-4D973C97E12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A405983-41E0-49CD-83AE-3EE42CE088D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F63F386F-EDA3-4C18-825B-6B0BFA226F8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0A9F173-AAF9-41F0-BFF0-17A7A1A35D7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D0F91BA-F267-463F-9827-BF585A0DA81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EBEF5436-8704-40E5-A9DA-F5DC68D4D8F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D75B1E2C-98D7-4CAB-90FE-EE140A10910E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6354CAE-5E7F-464B-8148-B5DF6118CF4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577D8611-FA37-47BC-9463-C696B8703CF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04E42932-5505-427B-BBD8-2F1CDF10611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D25CF0C-C558-4F68-9CA9-6B37F5DB8ED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4F09757D-865E-4FF3-B9A7-FCD72156E29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428138D7-4C28-4C29-86DB-F8FD660B47F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FAE5DA7-8C91-47BA-9BB9-4082E7171CC4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E5E4504C-2896-4210-BFDC-91A48A25C82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4F125680-5929-4821-B8EB-F39EBA8B461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F770747-6D76-4BBF-831B-503EA0E477D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6A321C3D-5ADE-4F21-B548-C9E4AA1B2E9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0B72AA6E-6992-4AFB-A9B0-66D01FB60A0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857D810-DA80-4DBE-82BC-BE03091DA9D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8D538D9E-91A5-4AC1-868D-322BC63CEDD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8B82F5B7-7654-4C7C-9431-23E549A128C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03A07335-50B5-402F-8F45-B7FFCB60555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7D032DEC-7C8D-45E0-B655-36EBD7142D6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6E96A15-AA0C-453C-9BC0-D68B7C605AE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B0D5125-88FD-4DCB-A6C2-93C17C7CCBA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176A8163-D2C1-4121-B9B6-8A23ACD7305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D8A2E29-EFCB-4292-9FC8-8D4F9DCB96E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72BB7E1E-42CE-41AF-87F1-6CA064E8BFD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863F754E-8CD7-44D5-8973-FE9086D3F9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63F06AF-DC8F-4935-85F9-ABE8D5AB64D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987940E-1418-4B2A-97B8-577C73C23019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55D2AED-FB20-4813-B0D3-0B90B92738A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6625F47C-2EF6-4E8C-85D2-4DFE009723D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260E6A7-93F1-4041-9878-B2464E79370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EABC478-27BB-4304-BE70-AE91BE0D616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F43E1BC9-2364-4D71-813B-36E65BDB83D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08ABC6DD-CF0C-48EA-A351-4AC186B31F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D789219-EB59-41CD-9AB0-ED059541748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C830578B-78AB-42E9-96E3-DBE67F81D00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0A21AB8-EC65-4AE8-8800-7F4907DA23C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8FBB7EBF-9333-487F-BA7D-DB52AA320C0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E46DE07-CE1D-4DB4-954F-FFDDE5CAE5C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BA6A8F6-8544-430A-8377-8975EFE9307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8F52EBE-C5CA-47FD-912B-7E096CD1E4B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07559FFA-AE99-4A73-830B-D375C879252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7AB5210-81B3-48B8-9820-86AE41A24D4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375653AA-75A0-4C7F-A717-47B8D42D661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AC7E3572-B360-4235-B84C-41B90D542AB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7EFCB513-E4F4-48C8-B8B5-046CE511E84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B0364E08-F1AF-4EA0-9F13-A02C3CFEE4D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5AAA032E-90B7-469F-8AD7-B795B23A90A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EB857149-701D-4412-8959-22166AB188B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EE19A1F-A4B1-4ED7-B790-7E6BA6BF0FF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28A7A943-A7A2-428C-88BB-2F29937550F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F0F54A7-C74E-4EC5-9675-4D4443E8998C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A3CA5B4E-72E0-4913-B635-48A2F7C55D2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0F29C913-1551-4357-A553-3DD78FC28F9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B36A22FA-236E-4387-A6AB-27D1E673095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B5ACF058-0E85-42A7-B2A2-F91845CA32E5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996F784-DBCE-44F0-80C3-CD79502AA610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4DD85BC-9EC5-4643-8338-212C25495DF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A32A78D-F62E-49D1-95BA-9B133452735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9B35DC4E-BC51-4685-AD7A-BF4896D7747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60456AD-6C40-46B0-B3EB-A02D56285C7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CA26EE89-5F01-4836-A993-0D3A627118F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5F56DE3-ABDB-4DEB-8D9D-8F17EF164AF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0761734-4E22-424F-B43C-4392AD0D5A3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8C6DEAEB-E069-4079-AC3C-AF6925E9D0D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85D824EE-8C91-4F4B-AA07-B83FC9C9601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AB4AA23-C539-4798-8EE1-9AD404CB022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E548DF93-72F7-4CD0-96C2-85FC9CF577E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83C06A2D-F587-44B6-876D-82BB053A5555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E11303F-28FC-49D4-964D-70CF7438B0A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CA5B9D1-1A02-4583-AB33-DA2B7CB7C584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BB9F67F-1141-496C-983B-783E8410C61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82F5F8AE-C1C5-4295-9BD9-7880DC17E5E5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9DA14896-68B4-4464-B495-75C879ECE03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C0B0FF42-EA8B-40CC-BE68-826F43D3EA1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B46C2B2-3E74-4648-98BA-379428ABA5D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C42C0FD-30E0-4EA7-B2CE-6665A74E97C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5C3FD1B-80A9-461C-87EB-90E7CCF76CB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7EDC1F3-1BBB-4E6B-8F6B-4571A60BE9C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06F97C6-B03D-478C-9E47-CD9E1D7C1A4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C954ED6C-1BF2-4A18-B37A-8A5F9AD871B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6243666E-CCBF-4F14-A0B0-691B1086C3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613CB8D-B6F3-46AA-94D8-D80A25AD453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28833C94-E608-41BC-9656-7D36D3C3CC6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20EDCD0-258A-4A95-81A8-3B75AF34400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C323D7D-C96F-499C-A8B3-4260321B5E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01941010-55BF-4A22-82EF-C51CFACAE39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07B2591A-337E-4064-AE43-695B04B3A53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1FDDB11D-72A4-4971-A79E-4ACA5279264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4236718-C47C-4A08-AD6D-866D862917D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8A02F7F-44A5-4151-8C09-9AD730D0F01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5912D55E-A0BD-4989-BE64-E86BA59C9B9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E46DAF8-F34E-494E-925B-32C5E504EBC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8008302-F60A-48B3-8EC0-36CAA868BDF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C56DC44-99D1-4DE0-A7B6-405678BC139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42AF8E8-8096-4FF7-AC63-90797FC8EE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D314A0B6-9DF4-4EE8-8702-299B55288CA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0C9D6C7A-E966-4A3C-885F-F431988931D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25A23F1-497B-4155-BAB6-0A2FCB1F57C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5256C92-D4FA-4FA3-98CC-8C53A229438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9AAAD53-AD81-4C77-9152-7B50080F4BD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8BBC04BB-51CE-4D81-8A4B-349C3B441A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080254C-EDB6-4583-9AE1-DD5762B54D5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8841748-4717-4D4E-8B6F-B4B93E3DAB1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F0ECED6-15EF-490A-96B5-A982EADE061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02D8D860-D343-4C54-8742-F5E968F2BCD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34F18D6-B968-4D4B-AD98-26F2DD9EEE37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3F46B800-7CA6-47C3-BFC8-33505AEA5DC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218F617D-D1CC-418D-909E-756774C758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507D117-DCB9-45CE-B07F-8364667DA4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431EDA1-939A-42B7-AA00-AAA70A5CC07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2E1C311D-11E7-4F54-8D29-4FE6DA800A3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AF4B3F8-B428-4D96-9736-92AC75D2447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B6644D6-90F8-41F6-B08B-475FAA2F595F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8E3EF10C-B0D5-4E17-8B5E-F969E323F6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9C8BD0B-17B5-4CC1-86A1-6A3DBDFC41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95FE8CC-6A05-4CA2-9612-1F944FEC691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F4FA53C0-03DB-48AC-99FE-B7A2941340A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8B4A9F45-F75B-42FF-9F72-F7A0B49EAB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FA62ACB-8417-439B-A00E-2F62586CD4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9B99DEE-B4EB-45FD-9074-83F88D83D8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68E6FA6-F675-44D4-B18D-86E28BAE6850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321DC278-B709-434D-9C34-4424C58018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933559B-F3AF-4D26-9312-F0EAA086470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FCB389F-42CB-455F-85D4-7BF5EEFA390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D9C6470A-92FA-441C-A147-530D77F0B00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B125E8A-6D3F-4E81-A259-6EA9E3417E9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95943B3-97F8-4EFF-9232-17A4D60E1400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8129FD3-D603-4CD8-926A-E737EFF9AFE1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FA5A1CC-4517-4C93-8051-753CD868C559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F1D172DE-DC06-4F36-A720-98CD6B25793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A8453066-2B2F-4D0D-A2AE-437D2AD09FF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463EC270-8B09-4B37-B829-44A0FB5835DA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8D38044-3440-41A0-8EEF-D04F35B671F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715581D3-64BD-4847-BB13-3588D7AE744B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9CC4DA1D-7720-47B5-A61B-C6BDBBF1547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39AFE89C-FF5A-4141-BB22-FA2CA587C9B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6056CD09-EAEE-492A-831F-CA458F90709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AD185C5-6E94-4767-961F-FE0DCA7D8CB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A5D273E5-1236-433F-8720-DC888F181D0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CB3C7507-161A-4846-93B7-67790C5B981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A70365CC-D604-45C6-B10D-0B775E16A17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F6421A53-E821-4FD7-9CA7-DA97A73906F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75A5CF0-FD69-4B79-87B1-81971D69DC4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91AA17D6-41FB-402C-9D68-96923F75E4E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089AC43-9767-42EB-8CB9-EEB5F3925F1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A237916-91E8-4054-B508-3BD90A7C20B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51A66B5-5708-4F70-8E39-3330735910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9B001F11-209A-4A1F-B9B2-79AF57E9030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9B74C4E9-7295-4257-A429-B269FF81E62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3EF19576-3817-432F-94D7-55B9B51505D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6212E96-387F-428A-90ED-D4D67AD933A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F01C99F8-1BEB-487A-A139-D2AFFFF8113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FC4F118A-5E41-411B-82A4-363BFAC4EF1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38E6C7A9-3624-4DBC-9030-59AE232198F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298F0CFB-9309-4E95-A9F4-2529A78CE25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50A7986-9AEA-4023-B691-6BEDDCC5A11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1BFE75CC-8B7A-4D7B-81E0-87C9808760C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3BA923BB-DD7B-40BA-9CA3-F91E5F7A00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6FAD795-45EB-448D-9442-D5A93E7A3CF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311BAE2-6D28-49BE-8BDE-9FCD2DF2568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7414030C-BF4A-43AC-9620-2DAEBAF36B9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C74ECFA5-0217-46FB-9B02-C3E71EDD433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0340FD7E-4A8A-42F7-8C46-A37570D9F79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D2F275F-D44F-4862-947C-10BEE0DDFB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04ACB78-83B1-41E5-B906-775A830D2A6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6F0DE4F-6604-4DF0-9E95-267B2B2EDE5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8E7FAE8E-C315-4A0F-BD25-D0A1805D25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B678FED7-864E-450B-B96C-952B8FEF3DF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EEBB833-67F0-4905-96D9-9DE0B965480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543EBCF-AE77-4EF0-804A-0C3405F1EEF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B3D14014-21C7-46D7-AAF7-887DFF9206A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AF6A30A-424D-4FFF-A750-D0A893EDD1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6B2F5853-0E90-4CFC-B87E-998C661314E9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C0AD970-AC96-4EAA-88CB-3AC27442261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81DBBE4-60F7-4658-ABE9-D93E533AD82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2F495431-C344-407C-A625-632E1CA5DC4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E7FF03CB-0429-441F-8606-33088D38D20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60B8CA7C-07C3-4A32-9BF1-C822D14D0EE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4C19DAC-66A9-43F0-80D1-DC9AC1129B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926E7FA-D67F-4BDE-9AAF-4A557BD06241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050C17E-80B4-41B5-A319-E9DF3E1950EF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970ECA34-57B3-4C06-B4C6-7E95C3B7990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91F42DB-8782-4929-B757-86FBAF9C4B8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527239C-490E-412B-B712-B1CFDE15539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41CD655-09EB-422E-908C-44730FBBC98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0019FEA9-CA63-4CBB-BCC1-E4A6A6D6958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6A4D511-98CC-40A5-8B5C-7BFA861446F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118F4764-1A7F-4F45-8FD0-13694355A61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DAFB37F0-F8BD-4033-AEC8-2F371059856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7DF2390C-179D-413B-95A3-2ED0BE8118D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FF787F24-F346-4F75-A794-32F53432C2F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616D10EC-167F-47C2-9827-C62D140D450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A4EA8EE4-E4D5-46E9-B916-A7F47976FA9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BC40462-8575-47A8-B04E-D350A82301E4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8258037-4792-428E-9F5B-6EB629B0D9E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BD66993-1E91-4D55-A457-BED5469BF0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9A8D668-C291-4EBE-8804-A5060936B6A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3C85F3A-1451-4E46-AC12-A913B85D2EDD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0A4DC20-971C-44B7-A671-978CBCE7D46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36AF6C5-183C-41E7-A739-3F8678EC2BF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184A0E2-14B9-41D1-9090-7A19FB399DE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C34FC5E-8E00-4FCD-9285-31664AAF3CB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9C869A26-DB35-4E5C-892F-A766CB04DC1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0947A28-8A94-4473-AB62-225F5429732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04F3BEB-AA70-4839-A104-D920CBE4295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CF3D0795-0AB7-43A9-8563-4600C0E490A5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A73DDBB1-1AC5-4D4E-88D1-A9814E52EF0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52A68BB-6ED2-4CF5-99A7-D2064A74A19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37ED8864-2954-4CD6-BC2D-84329FA793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6AD1DC6-0973-4382-92C3-8B2ED1D8E7F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018A21A-C021-40D3-A7C3-5A8ADC6B2EE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2F9A3E67-861D-4287-BAC8-EF67157DBBD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9411B8F-5671-4621-9933-2D9599B2B4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A6C8638-624D-4CE4-A2C6-746E2880A19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2964585-2A57-49FF-9C4A-2DCD8148A0B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FBAD6452-F4BE-4D53-B52C-A8AACF03E40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85786AE-D0B5-4B1B-B70B-D9DC2D91EE5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454E1013-549B-4957-942A-6E57EA01C5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E68D058-5652-4B03-B83F-27A0AE7A5D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E6918E5-3EC8-43AA-9743-0094CB83656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D9F722A-2FC8-4440-AE7C-F519A90226E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1C403A5-F3E5-4441-9617-925D488CAB08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D7B1E86F-138E-4667-9ED1-9A1566FD3DAF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AAB6685-D08D-44C5-8BF7-974ABFD5B1D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E9548653-B55A-4581-B3AA-357C41DE9D6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E2609E96-3089-4A69-B15D-5EBE23BF557F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1C6C0EB2-8909-44BC-A05B-28610F2964C7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6ACB1AB-379B-42C3-A7EA-D0867822643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AE0BB05-F824-408A-8B02-D6362DFD3B9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CA92B619-03B8-4B5D-85E3-5178C3AF33E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0285AD20-0C5C-43E2-8F4C-FA6185C5EDB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AB06BD0-D063-4112-B668-D3A93DBA2F3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A3379CA-8303-4821-9F1F-A18B4F09BCC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10CD32FA-352A-49ED-9B3F-070DECF18B4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958577C-15D9-4159-9BFC-66C34254E0D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8819A73-50B1-4A89-9A1D-EC19F909CA3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5304ECD-412B-4668-A1F4-0CE435C8F89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D0B00498-4DE2-45F9-BF39-7775874E52A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B91BDE74-F9F4-46DB-AD50-7BE9C177CDE8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9E96F67-A686-4954-881F-7C526E10BAC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F6B3EEC-95A5-4BA8-B722-9D42E7BBB81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1015AB1-3B5D-4575-B0C7-DFB396A2657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12A303D-542C-4139-89E4-512B683D367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8AAA9C26-EC66-426C-94BF-5023CFA8C54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7FD193D2-B0CC-4C88-81B5-0497B303D33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C5C4301-71AE-44DF-926B-CCC6D7D81F6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1783596-09B1-4693-870F-E76BD747F93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878D635-C07C-48C5-BFB1-4DC9CC8D25D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61760BA-2227-4ACB-B41D-8CE2E2EDB43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0F9FF38-06E1-4B89-B74E-C8C41E142CB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53B6551B-217A-47AC-A3A6-A8322AE421EB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0FFD3553-3F9B-48F6-85E7-0B82212D42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2328E77-5F43-4162-9037-A82B678B33C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018E305-EAD4-453A-AB91-3DA4BC7AAC8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3740A77F-EAAE-4B33-B026-F4FE3231F96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6D767F9-100C-47DA-AACB-18878756E9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E6AF5624-E00D-4EEA-BE63-36BA3A1EF3A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7245CAE-C1F6-46E2-AAAD-06E8C2E8078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87EE4776-799D-4484-BAD1-FF5D76F1B794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E1093AA-E57B-4530-BFDB-9890DBA1E8D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C8DCF9EF-5F3D-4879-9AB7-5B1E0F13DA6D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54F8EF8B-E496-4AB3-880B-F647F9BE768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5D873850-CBB7-44C4-8BB2-93C94D070368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672C130-8087-47FD-AC6B-2E9A3DD72F3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29EC95A-BFCE-44D7-BEB7-671B76D4FCA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C7C8D8E-36D0-43BF-9D2B-CA7CC014EE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69D7883-05DF-423E-9E43-2B6E858C594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B4B8CDE-F2A3-4575-898C-86312B72D6A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C4452C28-EE91-4A64-8DB1-8F074380BB4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A12CCC3-46DC-47B9-AF79-26B9C68A6A0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5C02619-F1A2-4E36-91CB-D640BFF4761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AB24779-36BA-456F-B1DD-02EBCAB308E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8FE35ED0-F8EB-4872-B899-335F43A99EF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F3A05A3-C9C1-40D8-A904-35EFD767E1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08C14AD-AB70-4FE9-856F-3A9FC7E308E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586C2D48-5F62-4684-81B8-2ACA660A0C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D559D87-3ECC-4ACA-87D9-1C0E3E7DA14B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4C21221B-B3C9-4119-A15B-F3AACFA6FE1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239638DE-884D-4116-B6BC-9689845BCD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23D4F20-0EA4-4D66-A5BD-5CDF4AA9F7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D8B554C8-A62B-4C46-8107-0792F2EF42E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F81DEE8-FCD3-4CE5-BCB1-B21B6D376EE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F716803-544C-47D6-9232-64A69F31CD5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1F947EC-E16F-4AA1-BB75-54A07252055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BF18B041-382C-49BD-9EAE-0281179CA1D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4353A26E-9CCE-4B6D-B8B2-D3B3A5B3BEA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F43A057-F84C-4B9F-AB4E-3B24173E518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186D0D77-C7A5-4EE8-BBAF-075D628E0DB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84DC789C-5A95-4A77-BCE0-7DF5E4E9436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A107B11-2CC3-49DE-BB72-833A33092AB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5A37DDD-04AD-4A85-B634-5658E1C7FC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DDFA3FA-C50E-4C90-B27A-D425ED552FE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2B64A6E4-80CC-4B18-A572-A6512C5E53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0A394D5-AA89-4B8C-8226-94901302A4C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C8D6C6ED-4258-43C4-8BE0-5804BB7EB1F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584ADF2-7206-4E4A-9017-FEB3C29A399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1282BD9-8A5C-400C-A46A-C301599DFFC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D752CE9-242F-45F2-A83F-DCA4D3508C3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51A56624-2B53-40E6-B595-76A691E5AB5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C65F1280-3544-4DF4-B83D-6B6D736B7557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E1C7740-9F34-4E93-B6A7-4F58447A25C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057FF460-2B86-4F5F-9B8E-05CCECC8C37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1D5F193-05B5-4210-BEBF-EF88E469E37D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3F64FF4-74DD-4CAC-8B71-E9272A774C7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5955F7A4-08F1-478C-A1F2-AF21EE656AB5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2A0DAA8-6131-4FAA-B846-BFA4C77F0D64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10904AB-4807-45A7-AB1C-1C3CC3957BC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C321F9F-0D14-4888-AE28-177F9FF407F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F901F133-4ECA-4F8F-8ABC-9A5401D966B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E9FA150-0475-472E-B33A-5EF87281B22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B4DC2D70-5FBA-4800-85F0-E60BA21B9F2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4FA63DB-56E8-46BC-AC52-B86D6AEADE4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81ED64E0-1E19-4553-B333-A541218BCF0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50D8AA6A-8CC4-4C6B-9BD3-978567138C0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9E93C185-05D2-47B9-A01D-0E394E15FE5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C72F701-34C6-4CA8-9783-ABAC2E266F9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1068126-21DE-42E3-9818-836BF9FB580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D019B84-67D3-43B2-AFD2-1AFE52C6131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54285559-0BCA-4CF6-9687-1D2548B3A6D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B396037-E636-4ABA-A614-FEC6AE007C0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0D62B25-594B-4DF0-9E56-2EE471CE758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AD8F9C88-7F08-498E-9BD9-5A63E6C286C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98541F5F-B45D-4B19-B020-6B2A3EC268A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F26955F-53D1-4F1F-A399-02C882F6E0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AE9A674-6B3A-4877-8927-BB1134F5382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F62FA2E0-6301-4200-B529-42174D21B41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61EBA26-4555-4FB7-B4F6-8449B32B153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959C173A-6CC5-4ADB-852F-6359973A2C3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6281629A-2B31-4A4B-B957-E4FA58E709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E83A2AC0-8317-4C27-828D-77D3DBAC602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688507AC-4AB1-48D3-9D31-76C9546274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077400BE-CE64-4C42-A337-2391844A90D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03F3A515-A1F4-4768-813D-22BE8A90755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C4B9B43-197C-4F40-B03C-9106471E1A6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2424683A-7A5B-451F-9385-AAF2455B5A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0D5F2E15-568D-426A-A2B1-AB4D93AA8D3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1BD46ED-5F95-44FD-8257-1D413D97502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7E0FB01-2B02-4CF4-B53D-DB8C279BB17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F0A7BA3C-70F5-45B5-90C6-3C12499CCB2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33F49977-A3C0-4575-90F4-384275A9293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FDB0972A-FB6D-4EDA-8459-95DE52ACC2F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C76B01CB-3CDF-4C24-952A-E57BE40EA64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95056B1F-9F9F-4341-A3F9-ABB09DF3056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4A93DF26-D8AF-45DC-97C5-CEC75ED9A52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9F59FDA-79B8-4DC2-B9CE-9C5CED28EC2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FCE0DEE-2B1E-416D-9ABD-230A0C9D313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08FB396B-5F35-4152-8BF0-B9D86FE2F61F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EF8D26E-6066-421F-8479-576739502BF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B4A1D85-1DF6-472D-944C-38BB7E4A9BE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37D9C758-EE66-411A-8333-CDDC85FE32B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2E4443FE-07F7-4D79-9967-F0AF5A1B624B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C17B71B7-7A22-49ED-A23A-71708BAAE89C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31364F49-7056-484E-9FC7-520659D43D9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767CC30B-CAB4-4F20-BB73-C9621AFF9FD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03229D6-5527-4B71-9A64-6E7FE93E086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5F59DF19-6A34-47CD-BE1D-781AD371DA0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83DA7722-137E-40FF-AC24-90064771B06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FCD724D-71A7-4935-A145-9232A70103E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ADDCDEF-BF83-44FC-9B59-EDBD483EBD1E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57FC95D-912C-44F1-B5CA-41D732FDF0D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EA7975A-719E-4C00-AF9E-8DF6FB976E1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44C3069-2F0B-4EB7-82BE-AAC451B42EB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F8CC4147-2D49-47C1-AD0C-2838776B1D0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7596C09F-4A24-432B-A43F-E3A009B8DBC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839058A-E124-44B7-A3FD-452B155401AF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99FA73B-3EC5-48DC-B0BF-F1654F5E336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98065EA-1D5D-4C51-A212-88FA1FBFFEE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3EDCA0F-7868-446E-AEE1-A0CA534F604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45925BA1-8015-40ED-8172-EA585E51D5DE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84DF2568-AB85-4FA9-A3B2-4A4B84BD0DB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7F08C442-7FEF-4DF5-B519-D7ED96259D1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B304EC75-6642-4DF0-9403-86550C33C0C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8972B0B-AA86-46EC-B5CF-4473CE259E8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09976E52-01B4-49FC-A371-608AF4CCC9A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A92A104-B48A-45A9-A633-B26A292A9DD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3D02222-7AF8-4010-9F2D-261CCF3852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8A78130-AFE7-4547-8FFE-BB36C4E71F7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005E445C-921B-4593-ADCB-08430B8C713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F5191A3-5D9C-4712-975A-8FDCB870667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823E04FA-F11D-44E7-849F-8CCFCAF15EB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695D4DB-13F5-4F0E-A94A-5771050AA2F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DD5663B-4FAD-4A16-9F5B-D3F99703EF0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9F9789F-F4F3-4B53-840F-84150D12A4F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EF97DBB-0BFF-4D64-84B5-58BCC433867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2AA511EC-CFC9-4A90-ACE6-D5EF6158BA3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C38E283-8CD5-4377-B523-8F9D5F70975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9F244666-C58C-439A-8FC4-3E44D380599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D57D15A-E59D-4FBF-B5C5-E35A829CCB2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F5A7047-B6BC-4648-A76D-6F10C0DFA12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902DAE15-0CC6-413B-95F2-80942FEB886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613612DE-F8FA-42AB-AB92-6E9DE16B60D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E1FF834A-B816-42B3-8C37-A46D97761BB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B590800-61A6-4C23-87B2-F45A7B2D277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32123CB-A4C0-49FD-BA0B-E905497D4BCE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B72CF85D-5EEF-4BEF-909A-99CA1B0B284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2B2945B-0ECD-48E8-9632-BD304B29BA9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AA340E6-EEA7-4185-9714-4D80E4616B0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E1D506C-E1A9-4F2F-BC6A-79F81FD2EEC9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C5B8532-22F1-4041-9D99-DD350A27564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EB23980-1C2F-4EE0-9EA8-F5AC139A3F8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6FBA72B-F2D1-4192-BCEB-4C8A0FE5F37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35501D96-7826-43FB-87CD-8069617F545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5CB3A79-8456-4E4A-8DDD-473007A32C0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3B61FBC-75D2-48DB-899E-B7CBA613BFD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9029F52-6C79-446F-BA84-7B83D5770A8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A9B1ECA-3169-4E5E-9833-ACF55497DD6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36101EF-E4ED-47BC-B79F-1825515A945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57A44E34-F09E-4D90-A433-79A6AB27649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2893FCD5-C966-4FE4-9B47-ADDFF41ABD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AC7282E8-E276-479D-87E4-563BEA436472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BED585D-3E10-406B-91D2-5688C2E24C5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2ECB0C2-C9BE-445E-B725-CAAFF6D04712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781833F-D327-4C77-99A6-CBF9ECD6F9D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21F72A4-1965-47D1-8157-83A17E8F334A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6EEA6F9-5C9A-4C13-B84B-891E50405A3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DA0E7DB4-119A-4538-BFD4-AF82F45F0F7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E1BF73F-CDC6-4101-A6C8-6004EAD5561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993ECFB5-BF8D-4382-B96A-3D75A0CCD3C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A60BA75-9BEF-4DF4-89D5-608AED67A3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F4C98F6-987C-44DD-9D6B-2127CCB6801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30F8636-4DDC-4EA3-84E6-88B5DCD808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58A1369A-9ECD-471A-9CFA-3FB7F7AB07EE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E25C40C-CEFF-41D4-A4BB-B5022CB0A9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68416807-4566-426B-AEA2-181FF6AF4D9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68B51595-D926-4FF2-8EE5-2CDA34E6385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61E6B15-49AD-40DF-9349-F6101DDDF0B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1699844-98D2-4FAD-ADFE-20CB7F279B0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D6315AF-64E5-4DEC-AD5F-F288D75EFD6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B0B4086-BAFF-43EE-8A5F-7CB63C261503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06C1DC62-6969-42CD-BFE3-5369E9A4A601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8D08171A-1423-4C5A-97B4-4569ABE46D7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CB285AD-2CF8-4F08-91A8-740F0FCD285C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DACF9A5-8C72-4B15-9BAB-8640456BA94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7CBBAFE0-3F54-4DF8-9C9A-A7F093AD0D2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D828635-FFC6-4D5A-B64B-B1F5CDD8CA0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2868AD8-3A48-4BE5-8BE6-7723B908C3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D8A2E2B-902F-4EF5-B2FB-C7D6E15B6F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B3C6445-E19A-4F8C-B240-A359F93FD09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1332D86-51F0-48F1-A8AB-DCDBB06B3E1D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48C899F8-297D-47F6-8B79-A8D69254D75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3583CD1-3F6A-4A43-AD92-2B45B0893FD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8F138B5-95E0-44A1-BE8E-E0551BD8BC8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BB73BC5C-C69E-4257-A31C-3B9798276E2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D0C37629-F2EC-4902-8F66-064D442C0C0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D6676DCF-A9BD-4432-9043-73845A1E64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5CB6D416-6072-4D62-945C-4AC92DE7C64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84AD8110-1ACA-4EE0-BC79-97058A142E2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992BE63-8822-484F-970C-5159D5092F03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0E42FCD9-5E5D-455F-A51F-0701549D60D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B1762DB-4380-4E3C-8FE3-F76AA4F041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0AF6A6D-7144-4CB2-B151-1C1D55CE13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4F1DC161-C363-4C38-8E1E-ED82E266BA3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599958F-A35E-41AE-8374-D06391EA1D4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6EB8A1C4-787F-4089-A320-97F05968433A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84065595-38D8-4963-B4E3-6098E6417723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46E4703-C4F8-457F-A3D2-96EBA211D56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38A5BDA-5E18-49D4-8D6E-3F898FE986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2FA85A2A-594E-4504-ADC0-202D711E5E8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558D0F4E-A887-4658-8175-E43E4D7853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0A3A8EC6-164F-433B-B825-DC7EF24C02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635A933-EA11-4C45-B929-E722A5991A0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A245234D-1C48-4EA6-94F4-7065F43A8C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47A4EE8A-1AF5-4C95-A47B-69C91A7CC03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DBB2C19F-DFD6-4B22-90E4-2CF48C79BE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5BE29B97-C487-4440-9BB6-60512BAABD4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3241F8CA-6479-45C6-A093-E8107B58D8D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DB2F376-5D22-4A98-8621-5FE70464E01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2B33E648-E27E-4C1C-858D-E0C86BFD7F2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3D28AB5-7F07-400D-BC5D-50B8FAA3E54E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969A248-C658-40E4-AD5E-654DED977D0B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46EEE2D4-AEDE-4F72-8B5F-4CAD7C3858BC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ED8D1C77-2B17-41AF-9658-26A44CD7EA2B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B307BC3-A231-497C-A2DB-94B473A7201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A9091959-4B1C-42B1-A828-4BE9F7B317F3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BAD37576-8EC4-4329-A95C-6C524476DA0D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AF8BDEB8-6089-4EAE-8545-D1F3CC6C0ADD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B873A26-4456-48D4-AC56-6AFE01B1DC6D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2F63233-4179-4E34-8292-C58DC549803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93E2AAE-9275-4AFB-8B4D-A8456EC304B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52FA67B-25E3-4016-8300-C7A0631DF19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9E74BD2-62C8-4380-BC81-3DD292EC563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54DE8F1-7A3B-4671-8CFD-E5AFFD09719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DAADDA37-F09C-47FA-922D-654E4D367D5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9607F9BD-90B2-4A49-AC7D-7FE82ACCE3E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F25A210-D91A-4A9C-AA20-BEE8DDB0DF9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C466DE73-B054-408F-A919-7DD729EF4C5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28EC72B-DF34-4FAD-A67F-19F357EC707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46439A9C-4574-430A-84B0-D5228A728C2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D169FB0-9C9C-49A1-87FC-6223F0C759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3AC3D5F-ED5B-4940-9D7F-C7B9042AAEB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352A41AF-AE6D-4929-85E7-C371ABB39A0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7126525-F911-4106-9FCE-B91DD8528C8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9C6E8935-B869-4302-8B28-907E49A35D8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E2A24692-195C-47EE-B9B8-220359F3EE7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5D5FEDDF-F607-4AA5-AC7A-2C72A370E2D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2ED53CBE-D85B-4B2B-8D3E-6DF096805BF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43C3BED6-6A7F-454C-92DD-1E8A5750DE0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A069E96-4147-4000-892F-481BCB209F8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B172A55-5313-4A72-A5E9-734E55186A7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AAE03AA-EE05-4AD2-99A6-E40260D319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E7F59619-02DB-4A81-983D-90EE773C003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9B655E66-3F54-4D44-9B0E-A260716AC83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115FBEAF-2CC0-45B7-BF80-BD3543D39C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EC8C90F7-36A6-41A9-805C-A4860E89447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9721AC4-E85C-4175-8293-43227FF6FEF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EBA56904-A8D6-4FCE-9E29-99540C16FF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754532E1-6700-4549-8FE8-871F198369F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8C530C3-3BF2-427D-ADB1-D0B40B24D00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C678772C-3F04-4E12-ADA1-7B819E1F88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E370C23-032C-45D8-9749-F0E7091556C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7E71A4EC-19EC-4F82-A511-D8506E0A197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27AE8EC2-B610-4B30-A2A5-23058369926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B3C0C78-F675-4892-AF72-7B726E73517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7790D9EA-4C97-497F-82E3-9B91742649D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6BF70A72-6DD7-480B-9C2B-BC4C2C9C517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A8265131-EA37-43A4-8524-AF0D6E125F3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F4E46BC-3501-4122-8A79-B7EB74A4094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F4D4E52-9BFA-48CD-82A3-75A5E40C8684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D28F536C-7FAF-4F2B-AB64-D64AC2A5A7A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DD25B252-D85A-411E-A1A3-94C99836ED6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F9FB26B-BBE9-4E95-9386-5EB971DBEC2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1C5DA158-A186-49EA-839B-F9445B996338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ADF0D1C-DAED-4644-BDFD-042F0A5D8E4A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0E84000-1BB9-4AE9-8770-340AB9480E2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631CCBB-43FC-4532-8068-7066A16A8DE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0E38B68-3DB3-47F3-8F8A-7B845DC8C32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3EA14419-75C9-472F-88BD-90EF9543EEE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B350229-E596-44D2-952D-D8C4BA8879A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42EFD62-503A-4890-8312-46E0274D0DAE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831B7F7-6682-4532-BFEE-7DA9C8234D67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E7BFD79-6101-467E-82D5-5F4D2D1C66D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0402714B-907A-4036-9BD8-9043F8D9EEF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E0D02B3-E906-49DA-A81A-F4CAECF6C06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952EF9D-846F-4819-AAEA-EC722343873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16D788C1-364F-4BD2-B53B-AF6144DDB94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F8E5BF4-F47C-4DCE-8FEB-A61B94CEEAB6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CEDCDD08-134D-4A48-82F1-CE0313DA301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386D0AB-6704-4CEC-BE02-4B45E3F3AE1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36A87AF-F616-42A1-8020-123A3A1D717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0586AA1B-2728-4DB3-8FD3-D9428A3AAC1A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AFBA1FF-0937-47E3-8710-B088648ADF8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BBA377D9-5E1A-41E1-9A69-DA77CFC0B4F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62864BA3-C41D-4C51-8443-9EA13AC31F8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CBED145-0224-49CD-AC0A-2EBD240DCD9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503508B-ADD2-4782-B528-E0D777235BC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A72A11A-1A8A-45A2-B68D-C50715D66E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36972A31-0877-467C-88A2-5B620EA960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841AD1FA-2FE2-4180-934F-FC3CC820675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ED38544A-F188-48D4-88C9-F13F74CD4BD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4065C244-628C-4A9C-A54C-27E43C11DAB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D7012196-5060-4A15-9471-CD9A59F7953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CE7D0AE-5527-4C73-A6E5-047BD1EDA55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41F020C-C76C-4E01-A500-E5289295C1F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2EC3B20-337C-42F5-95FF-5E29A8854D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DB58E795-CD39-44EE-9B31-F49EB66D16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42661AFD-D832-4B3E-B7FB-51A33114953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BF9C69C1-041B-48E0-9981-499E19F8849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403453B3-1344-4950-A365-B083648A757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1614FF5A-6E27-4B62-BC0A-44E2F8B557E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ED257EF-A3AA-4245-BB49-E4FED4F0D04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F2A663A-42C0-45A9-8627-02E0F605933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FF0D4E1A-1349-4C4C-A5AD-1C8FAB90F8E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A6157934-C6DC-4F56-94B0-BC8A53A2702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DD07D88-5DC6-43BC-8118-2F1A8E29B8F9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51E5530-E1B5-4EDC-BDEB-8CC06D60FD21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A303564-A69D-455E-8B90-3340E4CB2B6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8E9AC01E-EEEC-498F-94DA-A65E2A36C63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361DE8B-87E6-4C46-919A-A958EC35692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423A08D-0DF7-4CE0-ACA0-3AC178F3278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1A447189-7E34-473F-B350-FDB12015075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4C941B07-6CCF-4476-BF29-A869DD7CD5B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0421A59D-1F09-4466-87AD-B03CA408E7C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821CF44-8D33-455C-9892-5FC8BE0BEE5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FB5D58B2-3CDF-4E2A-BEEB-F8943C2B6F5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DF15288-E558-4700-9AC6-95051EB2629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BD9E9FB-1101-42D4-BA4B-41494C93782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1C39D54-A4BB-4754-9836-86EB000E039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78A630C-E876-414B-8D02-1BF67FA2093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FF19BFF-EE5B-4934-B5F4-5955C6B1D15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E26AEA36-F4F9-4466-83C0-D7DD183C09E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650343E-ECFE-454D-BD56-DDE770653433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64B75FD3-A90A-4C10-BEB6-9979B9A461A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D039EAA-46BF-490F-8C4F-DE3AC5E14EC6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95564AE-5A02-4D9B-822A-7B520941D4B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4AEC00F-D233-44AE-8AF3-D800FE784970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08940A7-DB8F-4C17-A73F-827E2859947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9544FA18-5923-4915-9D3C-0032DF1C6CF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BD0DB1C-E54F-43A0-BF0C-F91CC9D0EAC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4F5DC0B-6B6A-43A9-AA08-C3095F971CA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2938C767-1C4F-4C76-AA75-5BE4F815AC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CB44F86D-0211-425B-8C26-EA31A4BBC3D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AE35FFC-32C5-47BB-AF15-ECEEB6CF6CE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9C9C8F0-57F4-4900-A99C-BCA76E94A49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EA5879C4-DAB5-41DB-B14A-DC92D98760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39E40225-2261-4EC3-BCCD-0764413F3F8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1D5E9F63-7CED-45B9-93EF-1D9D71F1057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BECF66D-AF45-499A-BE0A-0E13A13E1D3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0474B37-69AA-4F9A-BD86-E013EAE902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E964E05-C098-4BA0-AF2A-0686110FCE1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97541097-1B61-466A-ACDF-47821AB40F1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6D72A9A-FAB4-4C38-B97B-BF2D39637F51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BEECF53F-639A-4A62-A7D1-25D77FE9DFF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A8003B3F-371F-4504-8E71-5354A507058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B326CE7-C8E4-4F02-B4EB-EB3EC05573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78548C1C-065F-4599-934D-973A88C78A5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84D4C65-4D5A-424B-BDE9-0FEC1FEF733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EF641C9F-53EF-4AA8-BC2D-3BB3854B32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6EB650D-0445-4B3D-BBAF-3D003221FD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63C76FB-8366-4F1D-B318-5FECE3022B02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0D81123-18A7-4641-AB08-A6361F92DFA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1116E86-043D-4E11-BACE-627175B90E9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1DFD703C-9106-4594-8C30-E52166936ED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4199B82-465B-496B-9C81-6FD77EEBD8C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7D8ABFB-B485-46BC-AECB-A1F88BE94E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E7A9246-9214-408E-B9DF-7FA522DEDA0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70FC58F8-AFFD-48AB-BAAD-B58A34BF97A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1402D895-59CE-4935-BDAB-F2EE22E554A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B662494A-31BC-4C8C-8CEF-F5A56018E3F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BE08075-EDB1-4936-BB21-4C6B56C993C8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11315D9-1B35-403D-90C8-D079BCBAA35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7978867-C5D3-4B3B-97FB-D315B462AC8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0C5A2B00-DE3F-4E7B-A7E1-1F00A1CDB65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374CC54-02BD-4998-804C-A7EE00E81BE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CB0DABA-500B-4A2B-9A10-A05BB99ED829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CEDA8958-66A6-4087-9383-7C85051ED30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55C0A96-0278-449A-83B9-EEA2E70E553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4AE20510-0097-42FF-AF6A-B1BEFB63CA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C2B76BC-58B2-4C6D-A7DF-12171C790E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81433D1-5C1C-4D6A-A46B-67C8CFAB4FB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0B13C9E2-F168-4BE4-8F34-F7C1360007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FC0E5E5C-D28F-42D5-98DA-FB9877149C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4EDB85B-5EE8-4CB2-A68D-A54945362E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BC72BE9-1184-41C4-9B1A-8C33DB51F3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77861ACA-E750-4DB0-8099-4D252398F056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0D96BF0F-BDB6-430A-9EFC-6332455691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641B9A82-8EEE-4DB3-AF48-3B60C3A8855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D539260C-174D-43CD-A842-531388EEBD6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DA0B5259-AC37-46A3-8306-6989906BD10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8FE61871-2439-4DE1-876F-BF137A4C05F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335651D-B73B-44BE-9C19-C7F068116CCD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B822B73-232F-4F71-B613-636BCD9BAE0A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50BD595-C7E2-4EB0-AD7D-71E21164789F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0374F10-4432-4894-81DE-619B2D0C87D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74B58E0-BC4B-483A-8610-D6A94116CCE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CBD8E43-846A-4238-963A-56E1CD5EF68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BF44E77D-9247-4D40-993D-A88569B14A25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2C6A427-1E07-4D9D-B99D-96C7AD9DC75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A512B85-66DD-42D8-BDB6-E578AF47A63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2DE1B72-B693-419A-BB2C-41BA3CCA4FB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462D9BA3-AFD9-40E0-BFD2-8FFB900CE23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70AF50C3-3A66-456A-B270-D1B69239127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57AD425-0369-4837-B7EE-985532E5727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FC16DB9A-EAA6-4EB4-8EE1-918E7412265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2605339-F7F1-4FF0-A84F-26777C467D1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BC60DAC-7437-4073-A061-0882BF4A982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557EE71-F350-42E3-A21A-5962F2483F6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14DE1445-7816-4D1A-BBC8-138379C09BB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18A5E7F7-6641-41E7-A87A-9A0882F092B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B0600CA0-E605-404A-9212-2EBB5724325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198C478-3683-4A16-82EC-09B5E480B18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D6916ABE-249B-42CA-8175-2FD45A9321E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6B00CEA-E7F2-4E4B-8946-937FA806DD1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4EB1A2D6-4BB0-4AAF-AC6C-9DF3F3C5F20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3D4A4EC-0D99-4F16-808C-8F5299E2178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53053D00-53CF-494A-8613-64CF149567E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EBEF2A51-A72E-4CCC-BB5D-CDC1DC97B97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B6991955-69A1-4D38-9230-67CC0C9AAB7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8698B3A-3A10-4225-A100-919FDB5EC34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F8CA3E1-8E0B-40E7-A3E6-836EC79BE2E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B2B9F70-662A-44E0-BFE2-AB4B91E1390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7531F4D-CEE1-4182-89D0-3D35CF48BD9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B8DF5EE-3A2D-4D23-AD95-8A83155A790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2AEE3FA-BAEF-482D-B612-2A8B43304E4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9EC535F-E089-4583-9D1B-F25FB5FE28F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ED3CDD2F-2E62-4376-AD67-7DEA689B01A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027F6E9A-9A57-4CB1-83D8-A6B427144F5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D1CAE0E-7282-485C-871E-679DC49C39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118E69EB-33D6-454C-A2E3-E714BC229E6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A4EA373-8EEF-4D70-A866-C8E8D7FDFCB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275CB3D-46DD-469C-9433-FA91FF1B2E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F0F2DD7-D989-4EAD-B444-B412FA2391D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56836A8-1070-4403-A9A6-955CF52A1BF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EC6FBB0-6BDB-4E2C-BD87-916174CDABE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751D1606-19B6-4CCF-BA6C-71C2967C62B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8F07EFC9-F80D-4D91-B880-E9F981183F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12577E85-92A8-4B09-B771-14A009FFBF3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90A031A-D868-42C7-BA32-282DACB0EA3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3F6AD2D-79EA-4803-86E1-CB359991B31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E4803F3-7AEC-49E8-9B42-A58DB4BA4268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31F9F8A-D7C2-483E-8852-EE1D76972D8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BCB3087C-26F4-4EBC-B3ED-C10661CD48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1F07B4A-901B-447F-B1F7-6499A8B4F7D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67437786-3ABA-4B1D-9D3D-E546CB2D9A66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6569D33-9DCA-497F-98B7-96F4D0C6ECC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6FD0BF6-BB2E-42E3-95A1-34C4FB7D2A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BE5F030B-A906-454B-8ECF-59B5B9A35A6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717E2E8-8E27-4CBA-84B7-E870538E54F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61EC70C1-8EBB-4C14-ACB5-B922008124C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31F6E58-943E-4CAB-B7AD-92F567F11BA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06D36A48-054A-451B-8C4E-5AEFB84B1304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22A7DE9-655A-4B05-B002-0627040BF498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B1962305-BF47-44A1-97BD-5EB6E49A4E0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CC92266-D718-4014-8682-2B2C0D240AA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2EA5A6EC-9834-4B08-B2FC-3A293EDB3D5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4EEE4157-CBCF-4B5F-A748-57807B59522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54B9B142-46AD-419A-8813-D5D3C5C280D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8B3D8C9-9F0B-472E-8D9D-027FF3ED8E35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392C1EEA-30AF-4E9F-A1C2-0710D55300A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10523FD-8693-4F04-AA33-56D385EEC4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689470FC-7EE0-4E80-9E5C-D6442E3BEE2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87E169CD-6050-4E71-BF1D-5BB15955306F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3536E5AD-E1E3-4B6F-BEE9-7D07937513F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B82C82C-9AA0-4D2E-9D19-52180427DA6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B6D3C634-A23C-4269-9213-CF52DD95E50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3F487C5E-C7ED-480F-9259-13A26DD6AC9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3EF335C6-F7A6-44F6-A63C-EBFB4FD9CE3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365D0EC0-43CF-4AFE-B07B-74D2A81A0D9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433377F-C5D6-4F16-A176-D0E64E3CD9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11ABDA40-EF57-40FE-A1D3-377EFA713E5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64E12BB-6F8B-4938-B7BC-C0951362E5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D868089-145C-48F5-84DE-B14FE086E17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7D099C9C-AEE7-4CFE-B074-89AD8A6FF2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21CC410-0EC0-4FD1-A5DC-D0028C6FA0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2F9DF3B-C907-428B-9399-474327AAB6C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5C8C191-7D05-422C-BE66-4BD37502BB6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FD5092B-E1A1-46BD-AE07-CC7E96F6937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8C75EBE-C073-4812-99BF-E05DC95C637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28B2C9F-172A-4185-889E-C450FE9AC4B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28A9886-437D-4D63-B77A-C8C82E2A1D0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499A9D3-DF59-4E54-9583-3660BBC79E6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85280E34-0868-4E84-B3AE-FD9D62303D7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8301F86-A702-4647-B0AA-4317731208A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E1653ED0-4521-4A47-B34D-EE7E98E2588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DC2AD2A0-4D46-4166-90CD-9BFA5D98BB8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27F3DE03-57C3-442D-B136-D08B5131CD5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0AC9EEB-5AA9-4C19-BBA0-A4E6029A0EA8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922804CC-67A3-4890-AFC1-94EA0BD4676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935694DC-E1B1-48AD-B6D1-ECFCB737540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D5023BE-B972-4972-B70C-63A4AE918C7A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469472C-8D89-4475-B074-B448A9781BD0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C5A28E9-71DB-4372-BF09-1F4F792657C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570265E-D642-4375-8A24-FA1ECF65102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60296B6-D75A-4D3C-9019-43583E91582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6D7C0468-1295-4C0F-9B5D-F84097DAE49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EDDF0D0-67D4-472A-8FBD-57500F0DB3C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3A8B3E3-9BE1-4F49-B63E-863DBD99603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1C7E965-0E4D-4439-956C-00AA4F76D30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4F27934-2922-46A8-B6B0-A3382A8FFE9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C7B2599-C60E-4F23-B402-058D9EFCF9E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C864B0DC-B6D0-4C2F-82FC-C33E8C68BE3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6A04E0BB-8559-417F-8466-C18C474626B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C6EE8A0-4707-4396-89C5-63C9EB2B421B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ECEFA1E6-1777-4504-B05C-FA552C50191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8F90660-101F-446A-9BBB-62EEBBCF47E9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53AE682E-6F77-497D-8726-4BFCE64E648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E6ABC7C-A6DD-490D-95F2-2AF3C68DC30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C7A98BB-4B90-482A-B44D-EC6795E038A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DAB3330-3262-44AE-9F3D-70A97820302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E503784-E0AF-4250-822D-FD14FDB4CB1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58481A2-ECAE-49F2-BC27-A6A99BC5392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1CD30A3-39AC-4570-B34D-8DBBC9DBA9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FC2B32A-9E8A-47E4-BC6C-EB2BB3E7392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B8284630-2256-4CF8-B686-CBF6F2B8435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47C182E-3E9F-4055-8ECA-019BFD49386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3B4AE11-CCC6-459D-BAD0-FCED5DDF06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49D0BD9A-31FE-4DCE-8D2F-C964DCF27AC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6F2A62E-FACE-4421-8BA0-A208EAB175E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92DB7BBA-A83C-47FF-A2B7-EF5ACB10370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BE309FF2-320D-472A-B30B-85771806AEC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8EF911F-0B2F-4369-8F72-590D34763953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DC2BB8A-72F9-451D-BEAB-C5B3B74D3B89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B50D68ED-E89C-48B4-8120-CA65FE5E701E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AB47ECB-1C3A-40A7-B6F9-359676670F3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C01320D-C48B-433F-B414-2F9F38470203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57A32FC-609A-4A16-A24F-916E23EF71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815ACBC7-3B42-4677-A488-960F58C852B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65D6085B-24F2-4171-B99E-B72FD24A190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B73D48B9-8310-4306-AC6B-72C1C418BC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3D41072-288A-4C32-A63F-E2221C7E9C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9E22D75C-7673-41BA-AAD4-6FB2C0D621C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08A2FD6D-3C41-4006-9178-653F4B6C2FC9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558B000-20C0-4B24-ABDF-0DFF394EE5B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D43D57F-60CA-4F7D-AFFE-1F409C269CE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F55542E-60C8-44B5-A645-59BEEFBB0A8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88F53A9-14A3-4A2F-A286-1D8E5B6F440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D77264F-981F-4F40-90D0-BDB27B47E6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B399705-3FBC-4929-8AA7-E3E67CB9FBF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CB20C64-8329-49D8-AC9B-F7E80789DC5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1FE5491-21EB-45B2-9643-13A53E2150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5149BF0B-DF70-4EEB-9EB7-3766BDBF4E0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7939BAB-F7C5-4379-AC11-571A2052E3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497BADF-E598-449A-83E6-9E3384C60E2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B2BB742-60ED-445D-807F-6DCC9A4C62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A3E437B-1572-470F-A35C-18E7FE8EACB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FF9A3E0E-3A04-4226-A6D4-5E73FDDA7CE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D32CF6AC-836B-4DCE-93F5-170CAD38BC3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FD689BE9-5F3D-474C-8584-6360296AC578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9F1102A2-B54F-4B65-8999-32D7A67BA72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1ED1635-E7A9-40A1-BA47-16B454FDBF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7E473230-1FB8-46B9-BA1E-BEE3C0D46FE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F89DB39D-392C-456F-B738-6A5EFC76CDC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75EF2302-F6C8-4B05-8269-952154E3C47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6B86663C-F603-4BBF-B193-473725F869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09EF930E-4EA8-4154-9B20-35D138EC8F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E3051B3-D69E-430A-97CF-9C363F89C1A9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574A268D-9A9F-4901-827F-1BE7F0A70C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B8D7AFC-1086-4EB2-8A96-B08A55484DA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E92458FD-0DFF-4201-9A51-BA60CA10A9A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BB3E4892-86F6-4EB3-9A75-CAD97D03319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5BB3BE6-56CF-468C-948B-4CA7FC52978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0D7B9B5-02F7-4C51-BC70-86156355907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48B8335-A5FC-467E-8794-7C21C5C6133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E45B550E-E114-4C2B-826A-82062630DDA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D5882DC1-CAA1-47D0-99E5-F9A1B465A76A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D877E93-CD00-4FCC-A96F-81C2EAE4ED6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F3933A1C-9F5D-483D-BA34-8486C059A8B7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456D51CD-3BAD-42E9-8A49-53217090F1E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963264FD-C1F8-4F2A-A4D7-483A08CD681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AD6203A-0172-4ECE-8446-348B68AF062D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E9E33EAE-4E7A-4E56-85E6-909FD75CF5A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0EF3550-B0D4-4AB7-BF2A-97C9B9B5BBD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DC6DD33-3152-49AD-85C7-D658AE9B311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0A91B27-DA57-4A0E-AA43-CA880F181E0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64E652F-8FB7-44E3-911E-E15DC15D95B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847EA6B-E564-405D-8651-AE8120B9D72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1FD86BEE-D19A-4A57-810A-D40898FAA11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7A28ACC-7DE7-41E9-8620-8EFE686791A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2A4B4A20-534A-482D-B8D5-1BB6C280836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4904BFF-35E8-40EA-8BF3-FDB51FAC398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F3A8672-09CA-4EEE-A3F4-1E54C80E6DE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D3D79DF-03A0-4759-858B-C956D11D56D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4C87E6EC-3811-48EE-A77F-B381F26977A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59C6587-4BFF-415C-9F52-08DCADEBEAF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8227F8D-3F8D-44D5-904C-1CE9EF74412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75751FC-3C0D-43CE-9991-271133B1E1C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0D7C03F-E38E-4D0A-A670-3528E0674BE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4ADAC35F-7686-4DA9-B6E4-663FFF3C3C4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AE13ECF-3A1E-442A-9C2F-AC4D904FC9F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4211E250-FFDC-4DC2-96C0-AEF5212F935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DD11A59-5E3F-45F2-A363-7FB78B4546E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804AA18-8C52-4F38-89C4-E76E883023F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F2E02F6-576E-49E0-887C-04E2F3F47C1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42222EDD-BB78-4615-A52E-B45AA98DBE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80D4D4E-FA8A-4684-8205-021783009B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F50174E-145A-42F3-B2EF-0525C40D0D1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9336DAA-690D-491E-AA82-BD8F40AEF37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22C6DBA-76EB-4B20-A573-A8F5A034D4E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3AF3FD24-BE74-4EA4-A56F-F5836FFAAC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FCA66DEF-D489-462B-B392-4F480BCFE30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A82B857D-55D8-4D1A-AEC6-FD2BDAC276A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8303CB25-70AE-48CF-9F99-8A40906FDA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C206E4C4-1182-4F94-8DA0-D901AEF9223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7683553-FF35-4705-B282-FD275BCFA47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B6BD349-AF1E-452D-BE9C-99B6C81293D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F56B5313-E946-4D7F-A7D6-C43FA10990C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03F447D-F470-4B1A-B674-FF695601A3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B35280C-62BC-4BC4-936E-27DFE109292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20F5CCDB-83C4-4C0A-B53A-6297CD29DAC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7185CD8-60CF-42CA-B66E-3AABE2CCBB0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62D0D76-C8AA-47A0-960F-58577F1ED25E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C5304573-B6D9-4412-9405-3855BA62DBA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39123A0-E2DC-4D79-8DB4-F6BEC6C90BD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95DB17C-7DA3-4B18-BCBD-3C1419D0ED3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5A2E9533-9672-4A09-B02D-213BAF9A3CD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3C1AB0C-2687-47C0-B6E7-332E0059030C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0641337-07BB-4894-84E2-0C0CD754519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48B18C9-C512-4F07-8B93-8F5050798F8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6FC19E0-CE18-4B10-938A-DD0BDB337E0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848332F-EDCE-480C-B92B-87F9E190837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AEB377C3-3D4F-42AF-8C2C-3742014B6A5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5E2CDA1F-FBD1-48AA-906C-D26D507E397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71855D98-5AF8-49EE-9C80-C70660A51CC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77D82C3D-3AEA-4BF0-AA65-67E805E2A69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FA5F4B1-9122-4CE0-A308-AA5F3E36748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8471C0F-873B-49A7-922E-57E042E0D65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EF6A4A98-8A8A-4E43-9DD4-389ECA613EB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144A1FE-EEBC-491D-8108-CA1C96DAEBE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4A1A7756-3197-41A2-9EE1-F8DABACDA58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28744AE-DBE3-4FE1-9A0B-30056220607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FA41D14-379C-45C5-8202-84858B4E904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159036D6-ADE6-4E0A-8488-7790A9E5E46D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AC53C877-DDFC-40E7-BF34-F549853BE07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81A37AF-7044-4C3B-85AF-014105CB258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C949D70-8F63-4A9B-AAD7-DDC8ABE07F1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0EEAA3B9-8D5E-414A-ADD3-114E70DBDBB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3DADA54-0D16-424F-963D-3ED7FB34174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F83C9EA8-6EC1-4034-9E9C-1C2C3DD0DB7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7A5B5D70-E7AD-419C-AAC1-F725D1D6C39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DED5880B-B4D4-4CF6-9133-2926AAD142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BD846F96-FD77-4A94-8443-31D25646627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2CBE556-B715-44B1-8872-F2AE8B53347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8BAE699-D951-4F65-8CC1-26BDA699995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93AF82C1-0E01-43EF-8845-EE914DEED97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0844F15-5612-44C8-A6EE-E4AEEF6A784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A79BEEA7-2B88-443F-818F-6EA5A749AFA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16621C2-3276-4B40-86A0-BD7E1EC2079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E2DE93DB-6248-4B18-A052-85A62A2E2B4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A8FDE382-9C2B-4854-8E13-9D66623CD32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6644B79E-3F54-4F19-9477-8AD82A56688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A2965BAD-3CCE-4257-B584-41A9524A329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2D77EED-24EC-412A-860A-1D169E24B36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4449BD93-A924-42A6-BC57-0AB8EC9C1C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F798D8D-79EA-44F1-B3BC-BBF2DEF1CB6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CEA05C10-22B8-4AD7-80BD-12BBB1953DA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0EE6B09-99B5-4121-8B2B-55EB2F58267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A140E7F-BA10-44B2-B196-47146469910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262D8B5-2196-408D-A565-599005C1DA5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27206DB-C8AE-42DF-81BC-D4A35E9DA5F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511D349E-6B9A-48B1-802F-3851117E6B0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97EA9E6D-565D-45CE-BD96-3CD9FDD29B6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3C47126-0FF1-4D80-AE84-EFE591AB6D4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D6844658-151A-4412-A97C-B0C83B91F24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BD9A808E-061C-4B82-9B16-D9912C99C39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617A953A-A7CF-42E1-8DFA-9E4A8DF129F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D39713EC-1A34-4C44-8AA0-6FABF141AE9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2927854-56BA-4385-AC5C-478F698E79C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779029A7-F37D-4217-BDDC-3BE0647519C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60530F8F-BBF1-470E-B3FE-4DA907FCFE4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5C5E53A8-0103-4E8D-8059-7DEF922B2B8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29203F19-F685-4575-865E-49762B22630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184034A-3D07-42F3-9C00-BE7F8AAEA2D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50428B94-9007-47D0-9C8F-D10A358A66A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90BC5B5-DC5C-4365-8065-4CC919BA16F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80BBA9BE-3EC9-4B62-A9B7-5B68FC45BA1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7616A20-8540-45A3-B0C0-608067064557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D0641E79-4392-4C83-A438-CD592CF8AB7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AA9D6A7-4AFB-4E9B-B7A0-FB4CD35A1DC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EBA05C13-5E2C-44A2-AAEF-C98DDC9C50C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033CBF7-6111-4633-817F-00DD12FDBDC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9C95D6F1-A7E4-4499-92A1-CC33207824C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CBF3412-26B1-4600-91CF-856B1341EE7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CBE912E-3C68-4DD1-AB5B-E642A659E4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970DB57A-A945-4186-AF61-2040C59FB8B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ABE7586B-5648-49B8-A46C-0716A1A8EBB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244486C5-85C4-4728-9F45-A025479482E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122B92E-59A3-490D-BBFC-20EC41E86F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B84C603-8EEE-45BB-9718-6D61B04D7E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989FD0EF-81DD-499F-8C9C-55868F60639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4344C4C-49AC-4D67-BF7D-7193BE4501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43B2D6A9-00BF-47A5-AC3D-0BC777D928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A614314-C452-400D-9835-BB560226008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1F328B1-EDD2-4F4C-B914-B2C4A6F4FD4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36C56EE0-1D8F-4F12-A69D-9FD779ADC92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1571C3B-A1CD-4209-A460-C4A0C78E5EA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0461CEF-853A-4B69-BAC4-45A9D82A831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4B0C3AD-E932-40F6-B9F5-E4698C3BCFC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5864089-D885-4C94-8AB0-11762628573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1F07E254-B655-47E0-97C4-F654B827DC0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97041285-B6E6-4E5B-9C10-2F623E67E3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E592565-8143-4D30-B9C8-EFED16CDB4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F419740-FBF6-45E9-A22A-3D2D8B710F43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7E4C2BE-CBFC-4BF4-8803-6AAB98AB8057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CC396878-63F2-4885-880B-A207FA7F2F9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C2164EE-00AD-4D12-8E43-01DE3E49A43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876605AD-87F1-4DA6-8B41-99697BBD374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A278241-CD8E-46A8-86B7-47C505C4D3D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5D7D77E-BB84-4559-B5C3-BDCFBDE52D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A0B484A-9532-4125-B960-FBAC3DEBAF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401B989-04F8-44EF-A43B-42C046C28BE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A9011DDE-3795-4992-8039-8B47CF0D103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1A0F74D-4DF0-43BF-9AD7-2A390F81D41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20ECD73-0804-4311-9B20-949A1543674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6333030-2BFA-4CD1-A9E9-64AAACB8988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E05207F7-B547-4FCA-950D-1FCBBD97F6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BA306A9-A7BA-40CB-B20A-E69C32CEE9E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E8F71152-A696-42F0-B37F-894AA1446CF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0A838C0-316F-4A7D-B86E-05EDB9A1F045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D283EACB-3DBC-48F1-9A94-247C376EF4A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844D3542-1AAF-4B6E-AA0C-DA2803A25F0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E36EEA75-627A-468F-834E-9E6D2173E5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1782A70F-A248-4A9A-A063-2B56C290C3A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FD0ED7CB-6EBE-4016-A3EA-249477ACB0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5B83832-5C00-4F80-B02E-87BE3451C8C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E4874AB-99EB-413E-9970-22658B6E44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2393848-FDAA-4361-A4C6-64CE4E025C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9A1CE4F-3D1D-4E7A-AB79-383F9476DB5C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FDBB712-95A8-465A-89F9-1F46943A51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5005D625-1D0E-4D65-A80D-8567ED071F9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22EE5D9-B3F4-418B-A7ED-4F5748717C4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E761371-8972-4A5C-9FE0-4015FF64491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B17054A-0252-4CF6-852E-7A6987C7FBC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333D1C8E-B4C5-4E37-A952-C9676D395014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F8C1D37-3FAC-4790-B894-4DAD418CBB39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C10E31F-0C9E-483B-A2FB-9E1B98258BB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EF34D22-C62C-4C9C-B200-1C448FC54012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CB9D4B39-2CA9-4F04-B05A-973BFA95E7A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6D0E30D-EE18-4344-912F-FEF87E16F0A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1B7AF92F-ACDC-41EE-A58A-1E6F305E324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D93CEEDE-1A3C-4CEF-88F5-9FFD9941D194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3BFB6D8C-DDE5-40F3-81FD-455C98B7B76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2B8DA0C-7D4C-4E58-B73D-80D4BF6FD18F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5A4813B-CAB8-4A9D-A883-515970B4182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0D2B6FAC-CCCD-49CC-A123-8FBEBE5DC4C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FB71F81E-2590-4E42-8678-AC925B4056C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B28BD73E-C08D-4C1D-9749-9A2C8292AEF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D7628D5-42D1-48F1-9BA4-3B924772561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3C54BB3-EA1B-4094-A315-911024DB4E2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A6E30BC-8F19-42C8-84F5-A93E7138B03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A43B442-8F4E-408B-930F-24FBC13B292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0D5EF179-024C-4013-9D35-C9DA78B691E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506A163-F79F-49F2-AB7E-E6DC1E91232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2CC69400-5434-43D2-B7F5-10E90FB93C7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74DB20C-B6C1-47E5-AB5C-FE7C4B503F9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01F2E9E-3D24-4D7D-B40F-AC8E2F05DE5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467F3243-ED93-4F4B-BEBC-9E64942559F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5003FD65-DAB3-42F2-BADA-0852941C284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3AFA530-A0AD-45C7-A8EB-0652DD9694D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A66782D-BCA1-4BFF-A9B1-C18BE411A0C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98067DE-609A-44B8-B33A-875B33DA486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2EBA934A-108F-4A70-81C0-BB96AA4D5CA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8A3FF1A-E757-4AAA-AB62-024E17E83CA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1684A4F-C2E7-46FA-8E78-734081BFDAD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498F8651-2EE2-4656-97BF-59EC33BF90A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0F60E54-C4ED-4C7B-AC9E-F3739BC7DA8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37786E1-DFE8-4827-8BCA-1B2DCF38055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CFF2A48-581F-4448-8027-2ECBB714A70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E27543AC-FE77-43A5-952E-A179E901F21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D77B000-B13D-40B6-A374-C0BF12989BA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F1785730-1E5A-4D06-A90D-EEE615DEFC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EB8D9FC-7D95-4789-BA19-D47D348C3FA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4061638-579A-4EED-8756-DA6B1BAEA68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58EFD70-7B96-4F64-AB3F-6483561B44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36CB29C-ACAC-4380-B23D-805D2978915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3EA03F6-FA91-4D41-8E5A-405E50A14CA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A327C8A-2B52-40A7-B109-1A327F3A91A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83FD64F-B91E-4D07-BAA9-896DE50DB54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FC953671-CEB9-4076-8E9B-6C3CA3ACCBB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231E545-BEA5-448A-8E79-61BAC018CA72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5028AF74-6502-40FB-BB84-0A744C54690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BAA58B7B-F04E-44EB-AC32-87BB25E461B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86CF9AA-8DF5-45C9-A8ED-9DC1753C1F8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04CE1B7D-0501-4FA4-916D-7963630737A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5A96E6E-91FE-403B-A92B-C309EB0B1C1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D7A6164D-3424-416A-B00E-C5F46F6C4D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DBDBD4C-CA2C-4DB9-9DD2-B104F6F9C016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4101526-921C-40AC-861E-1F3A4228A3F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0D5FA7DC-61C0-4D4C-A3F6-AC7741B2998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69929E3-69C0-484B-9030-D033D11DE3C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524D0C39-6244-4B82-A425-59CACA50867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FDB7DF6-BF06-4C48-B968-10CF78DFDA5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D83378D9-F132-4225-BA0C-7BBEEBCE86A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C5D59683-1409-4F18-B6B6-9CD6AB4C12EB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43BB9117-34E0-4A24-B940-93F08C00FD3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B533469-747D-4D07-A12C-28D18A4B307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65EADD30-70D0-449B-951C-E5F79E6BBFD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6B8DB80-9F12-4EBA-932B-94748B4D830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52DAD3FB-54BC-409A-87E7-2F819850344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1D43EBD-BC59-48C5-A386-024C7427EA9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DE9640F-C9A7-4472-B783-8E718C46B0B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03BAC9A-7CD1-4F1B-A763-08E70E3384B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146781A-6BBE-4BC0-8DF7-6E9713484E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C342719-5EAD-426C-84CF-93CB5643009D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819D96D8-2FBD-4513-B324-60D0508237B0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A01FE701-2AF9-4BA2-B6F2-37C26FFE7F4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B17B7F0-8687-4041-9A9A-966CD5B903C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B010999-DB3C-447B-8D01-F3ADF769056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E203165B-A811-4462-AB5E-67135A7A5EF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EB8921A-00B3-4A0E-8AE9-A7ED298789D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4BEE13EE-EBC4-4170-A22E-A7832202E2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9836F8FE-641A-441A-A8E2-C31E848285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A9A7A23D-048E-4461-A3B4-8367A143205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727D773-CE86-4BED-A4A2-75257B30799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1057E886-9C58-4F02-94A2-B1DDE3546D5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B912E67-4DA8-43B5-AF18-5BE90CB6706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C30405D-BC1E-4585-B553-0150118A097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CEA99DCE-7761-4973-BA8A-7FD1147D17F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E195433-CB30-4216-9FEF-41FA228F7F2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BC824A1-E9C7-4CBF-AE3B-47688A9873D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49AD893A-C888-4470-8510-EDCBCED46E9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0468476E-6BA8-4570-861B-DE10AD8B778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B333769-5132-4DD4-AE97-0D255DB3F86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5134687-F704-4232-BAE2-48EAB3C9B72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D52F5938-CE63-468D-AC3D-E9AFFAB062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01A415DF-A434-45DA-B8A3-96C5B8EA22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1B04171-F7B3-4094-956C-6BFB9667060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CEB8C2F-2DD3-4223-AADB-D46FC2B7F2B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5B5DACC-24FB-4D7A-ACD9-09004991A193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2EBB858-AFA7-445C-98B8-5A8FEF09029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C04FEFA4-66C9-4D1C-BD11-6D34ECD0D62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999E84F-0D4B-492E-A580-D248986BBDC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F8858D9A-B4CC-4EB1-A92C-B2B14BEC564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F3B24DC0-66AE-46ED-AD75-337D5F24F65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B7C400AE-0961-4040-94CF-A9BB294D422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8A16A2AF-40A7-43A7-9EEB-B10A4A111C8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FE3AE65B-9ACA-4120-A1FE-96908685301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908FF42-93C3-4AE0-864F-3AEDC06646D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6E86939-F51C-4ABB-8204-2535F063CF1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10F37E7-F2D4-4595-9509-30D78002FEB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D231D4F-256D-4880-9D7A-D9F53D02940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E2499132-DDA6-4149-BE14-AC82E7DC787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B7CFA659-BDBB-48DF-B083-32397299E4F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2E72B846-4E34-4613-BCC8-7C3252DE7B9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B9BFC05-24CD-4BF7-A0F0-8E6C6094645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B23B48A6-BC7B-490E-B18C-F2C1AA9F181B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B050CB3C-0B13-4DBF-B21C-E18E86F34B0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FF7126D6-CE1B-48A3-B2C8-988CBFBA175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5171A12-2AC1-4D10-876E-7D6EC6DD1AE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ED33563-4F54-44E7-96A8-35F22076605C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677133E-AC05-40A5-A0B7-A7C3D172E3E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A723F5C-6B40-4AE0-89F7-C2B6D1D6F4C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44B7130D-F673-4DB8-9628-2C18D0EC438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CD88559-2DCF-49F5-83C1-A5EFBEFEB7B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A5F5672-B201-48EF-9FA4-1333F30D37C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7455B35-92FF-4359-977B-6D77F15E24B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EE9B211-63D8-469E-A985-7233D050B60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6DAD794-69ED-4A8F-A0D4-E11145FFF71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F26DF70-78C6-455F-98EB-75BEE26528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60F8D336-BD05-4216-AD3F-357E61C4801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731D44C3-1868-4BA5-B1D3-6C7E501C2C7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AFB83B67-49AF-403A-9F4C-6128DAC9483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93F85240-2AD6-4804-B143-135C255964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E9CFB9C-0908-4761-805D-897209BFC21F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BC98EEA-D0EE-4173-810F-3AEC3012456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0F6E7CA-AD85-4115-90BF-3EB930472D84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ED7DCBA9-9C05-48C7-9028-20727C63E85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7CF6907-760E-4A3F-982E-6C1C0DFB224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F0726BFE-4855-45C9-95B9-0902C52A28A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F1D3FEE8-DAA0-4EE1-BCFA-82721E9BD34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EBA4F29-D145-4AEA-ADB6-12443537E20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E217C41-9189-47A3-B830-9EFAC12761F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9131A7B8-6531-4D75-BC71-226C843A45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B7506C3-CE6E-4396-B1B5-821F30FCCF65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1C40E3E5-34FD-4C69-9BD1-CF60D5A6C40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912B0E8D-F6B6-45BE-B7E3-4EC57E53E49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CEDEA40-6FFC-42D9-8E73-EBEEA8873F0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C565330-786F-4DFC-8766-40B64DEEE24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6FDFC32E-126A-40BF-85F7-BED16C9D339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AF2027D6-871C-43A9-B3B3-03C26DC383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F3781AF-8C48-4D67-AF40-2A5568E60E2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4BCCE70-F1DA-48AC-9760-22DBF0FB131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229911B-3F26-4AE1-AC95-FEDDE9BAFE5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1F9176A-1ACA-49DA-8578-6B5D4107FD9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B8B2D5C-B1AA-458F-BB12-D2388123DD8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4BC1650-FD8F-44FE-BD69-B2B091545CC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DD2F451-1B36-4456-ABBB-A3C675FB4BA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E18A9756-4D0E-481E-A982-EE3C82F242C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1520B9C-D1C2-42D8-B65D-F2C2A6E1FFB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C535B7F-FC30-4CAA-82F2-8AE9E56D379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AACF736-8FCC-4722-A5DD-F9A4CE3499F2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CE83C98-2316-4718-9978-B1A8E86A306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370CF76-227B-4B0C-AC9A-1818F739FF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939A484-43BC-4B3D-9E4E-8A2F3BE0BAE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A955141-C81B-4CAA-BEEE-012CA2B41A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8E9BDEB-B435-4789-9217-205395F6FF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E822E45-2F14-40A2-9A82-8B2449B10A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8B0EB92-2B2F-4C09-AD58-76D4C6168C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B22F03F-6E7D-400A-9755-33AA18DDFEA7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B3782D2F-BC82-466F-997A-0148604EAB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7DB885DD-1F50-46E5-941A-1E2B990EB4C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9150CEAB-F7D9-4585-9C5F-EEE3434749D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119190A-1827-4EBC-AEFB-DF76F4A256B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AEF38DA-2A27-433E-AB4D-0267D73CB8D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32F486B-2FDF-4454-85EB-7BD0A0887F4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962F01C-7421-443B-AF78-2341D071C54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0A27F98-6E1A-4CF1-A2FC-BD095805C62B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B0F5E1B1-0C2C-452B-BB19-51C0502DF29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B3C8B5B-4E31-4A34-86E3-FFE030CF20BA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68CCACB-1E5A-4B29-A029-663C9A0B80F6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0CEC080E-2B33-414A-9CDE-71EED67BB522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3E36BC6-1B4A-4D8C-B5BD-B2E9432A5B9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B602A148-2AF2-43B5-95F1-F077EAC9E65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E9EB5B7-0F58-4A52-83E4-703F77B81C1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E6144E5-D78B-49A7-B4AD-453A734D2A9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3238678-EFA7-43C8-9120-330DAAB7394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13A7F437-36F8-4F79-A39B-C66A8BFC1C9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BD8C3C1-57FD-47FC-B692-FBC4696BFEF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78DAB39-F416-42A3-BC30-DC89E3B056A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A8D181CC-8573-4A67-AE43-61FF6EA5B1B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23C071E-8FAC-4476-AF11-5CA2770E066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AFF6B09-9542-4CE2-B2BD-4A6705EB8C7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28B8F030-93C8-4BCF-BA0C-87EC3281657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EDE553A-96ED-4FC7-ABB8-4193149F2FC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7AF2798-F757-4930-A14A-54725CCE188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3C4F497-A261-4637-A690-FD54DA75043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99D10382-EF25-4F6F-BA3E-0FE5A1C0831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4455D4B-E2B9-4E2C-A802-3D8D6BAD4D4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2BC23313-5D26-4B01-BFF1-2CEAA0B96A4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871B531-A79E-44D3-9A00-D25F8D1149F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A385C7B-67FB-48B2-BCD2-A83ACDB877C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14A6DE2-845B-4143-BE92-EFDEF5B4706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B5FFB79-427B-4D57-983B-DA32AE095E1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20F07578-99ED-4800-8C42-B7289C6E17C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9C83115-1F8F-40AC-8AC1-F383FF98EF7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267C35C7-DBBE-44C1-9BFB-8E0FBC357F5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EE2FF56-2966-424F-A192-AAFFD1DE4EA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4B2B5F05-269C-4BC4-8AF0-D374424FEF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9636EDE-E6C8-471B-A733-38719F745B7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EE5C3AA-BEDE-4F22-AF4C-8CDE9016BBC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A781956B-290D-441F-B0A4-B7EDEE60135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125CFE8-BB94-4296-BB7D-EED73C30E53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71802DC-0714-4A3F-A0AD-65D53685FE4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BE7743C0-F916-4057-9841-529B095716D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A134849-CAC6-4C49-BAC8-04AE45D6AD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F0D809C9-5850-46ED-89BC-F4B1BD40AC6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31F85B44-C3CE-4041-8415-EFC80F19460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8829092B-0E69-464B-B5F3-993433216B9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1D245C7-F7F2-4292-BC0A-3521F63AD90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32A2FF9E-0C95-4ED9-9FF0-AAE7AF120C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AD1B7B38-CFD6-4003-9C71-2743DDBB1417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DC8366B-4A6D-4251-A4B4-55CC4BE25E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CD4E76B-6048-4449-8D3C-B50DE039F77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A50C551C-5A2E-4457-A112-77FB4D78022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BB282804-332B-4F4D-A99A-7CA06F2394A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C1DA7EDC-8BB7-4688-9646-92AB5E31685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21C4B4B-E683-456E-B104-6AAB156B30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F7383FF-5A92-4EAE-962D-A9BCA77F73D4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B11FEB3-9DC4-4A69-8CE4-43BF1DCD1D0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FE97745-BF4C-4577-8FCD-306125FF147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F72FF6C-6F82-4077-9F94-A85700C4F7F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384120E-BF9F-48A0-9350-1035D8EE5099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AAA6241C-C29F-4331-890C-3F50017FD34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491247F-F160-4AF8-80C7-2450E98D601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A6C9789-077C-44B8-B0B6-1B1AD9AB8F1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3CD4A086-5E4A-4495-A819-BF6D1BCF1FA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97E3372-31DC-4A46-B39D-C4B24947516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A0AA4D4-FA97-4619-ACD1-3E8206A1C9D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91473A1-EB61-4312-AA78-EA498AC7A3D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EBC550A-5BC4-4D78-B8B5-9D528A30F72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31C4BEAC-0DCD-44C5-AB71-755F279C942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C6EFF69-BDD4-45CE-B408-A67BF4070B5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6FE5C199-D144-4B79-925B-201FB14CFC1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F26DC7BE-36F2-4C10-8101-055483829ED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07EF66B-C403-41EC-9ADF-7E8B42A1A62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03B3CB0F-C848-4B68-8F8D-B2B00354350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33FB02F-18BC-4A8E-BF65-ED0EA1FDAFE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705DA764-7C99-4547-9300-8726D82A7D7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A7BC79D-DEF9-4EF8-8B1A-2C8B615C664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0608786-D466-496B-93BC-3DB08ED3DEF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50B7109-99FA-4989-9F8D-F6C3515CC42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A63DA000-2A14-43CE-8C33-C4339A880C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63C636A-8D55-4DA0-958F-36EDEBE9D4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DD3E029C-C49E-421D-B51C-D49C1AB1B72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B7A5B4E-9852-4812-ACB5-FA88626994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55702D28-29B2-4AC4-B7B3-C6AEBD0EA2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ED6E90A-52CD-474E-B40A-DC266D2DAAE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9A5CEAA-69DC-4C35-9E52-BF40396B022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44E07EB-9184-4716-B9AB-4EF13EE890D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69AC035B-2C82-4DA3-BD75-A376A7ECB77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C7F24D2-968C-454D-B8F2-6E66331C852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B004ED0-200E-4DAE-9253-0C58FC6FD0C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2B667B10-61BF-4138-A800-FA1BAABB595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33FC1F10-A7F0-4E40-A009-2CAD6164720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FFA494E-4C60-457B-98E8-FC2E924E606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28E8A4C6-7386-44C3-BA8D-849FE761F86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3279114-C575-48CB-A6E1-1EC79D9C762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59EAB7F-01F3-4E04-A264-1ED40BED0B8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4B9DBC52-5E39-4F7D-BAA0-F4D7C5552D8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64218430-2E5E-4430-B2B1-39813ADDB4F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A275A8BC-E66F-47C9-ABB1-899EF34C6E2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5824143-2560-47C8-BDFA-A7A9DAB5426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7DC27D4-730B-490F-864D-D478BFEF764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FD14D54B-D37C-41F0-A492-1EE850586BB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24F45C5-DAF1-4058-A679-1A7BD481956F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1C1B0F82-47A3-44E3-BA41-A779AB82B83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80A02C33-5630-4B06-9559-34C419D6E16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9990509-A071-4CCA-9518-CA7445DE10F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5692AF0-A127-4DF4-83D7-9FB8BB96EFA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52553667-3D06-4E49-9DF0-209240BF846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F9E3DF5-66DD-4B29-B55B-B6C5F3D053A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15BD2EA7-887D-4B4D-A7BB-0AE147A02B9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5FA5332-A744-415F-B6FA-3326786EE1E0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9E6A6382-04E7-4D24-A815-A48F3F37B13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F3E2F8A-C312-42BD-9B56-07179B99EC2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973AB5C-0DFB-4849-8E34-545EDFBA1F7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9C1AFB9-1943-42CB-BDA5-6870E85DD3A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245C7C0-B132-4E78-B4C9-3BADC03FD87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B7CB4FD-7E91-433B-9939-F22A1C74A06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B500809-7003-438C-89B4-0CCFCC56318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C47F89FA-8BCE-45B8-A276-BE8D5AE78B9A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EE5D51D-6E18-4735-8123-40C3AC3295D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09F1771E-725C-486F-9509-51B72C51396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FE3A64A3-3E06-4548-BB65-5711C1BCEA2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21F8DDFD-16B2-4124-B8D9-C3B58453443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EF050DA0-CEBD-4D83-9F49-8B8690D4D36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24104D3-4DFD-4342-9579-7911D43212D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BB8928F9-6939-424D-BA0E-D3AAF39314F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0D161BD0-8EE1-415E-BC9E-1D842D4F67B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4D267E5-E247-4B96-975D-5F54216BEAB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7061211-3324-4486-A96B-52E301B7A48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B70D209F-588A-414B-BE2A-B11C762528D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B0E4D2EA-2901-47D4-BE15-FDD3F12741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E50062A-D892-422D-A9D2-180800632D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EE6A65E-B803-4AAC-BF2C-22F7D7E9D885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21A62C2-3BB8-4E67-8237-D51CAE5DE9D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B9602926-BF81-463A-88C8-792CABA6919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680FE84-5A07-4612-96DC-0C58306C2D5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4CE40DF-E3A7-4214-8169-C212B7511486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DD8D1114-98DE-42A0-BE43-3084DFF6C95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EE4DE9E-FC6C-44EB-959F-4351FE81FB9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238E8F80-5905-47F1-AB71-DF3AA1BFAB8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977A7C6-D923-4EFA-BE4A-C9E403C0828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8AD9622F-F58A-4C50-9C5B-1846ACD47F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B45268A-87B3-42FB-B241-7347F3D93263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A6D143A-1B83-410F-A085-7686FF641C3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D832096-AF71-47E9-B0C5-16BBBF46EF5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C1746C48-1863-4D7D-B577-31958D1D22C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382F331-CA13-46F5-9F7F-B94384C7456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D982C38-6CCA-4D8D-9C9B-BCF81B81393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7DA40BA-870B-43A4-830D-576D310313E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4CBA0484-D89C-4C1A-843E-907CE4961C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51CB96A-581A-4E35-979B-E0D7C2846CB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CDE5D21-891B-4619-B3FA-C48E0CC0A4D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97E2C2C-8A76-493E-90A6-DFA1E0982DF6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616F6568-B2C0-4D3D-ABD4-33AF1054573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594817A-EC40-4712-94D5-32758E16B49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B97829EA-C1BA-4DF9-9D8D-40E6811F1A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D46FDCD-B5D0-4DE8-A353-DD6B8F2135C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11C9918-064D-48E1-B05D-45A73C5C5D6F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83E9479C-96DA-47B9-A648-4935EDE2F0D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8E2E382A-F8EA-484C-ABE8-8AC94275F378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2FB3165C-E0F5-4B52-A959-F7B646BBF03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915F856F-D38E-4158-9CCE-803A70C6CC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1C25DDB-A847-46CC-A277-29DCE8E61C1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626FBE8C-899D-49F7-AE3E-BCDA006814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B6187D7-2D5F-459E-941A-EAA4D719AA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860F19F2-D498-48BB-88AB-E713A70A0A2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4D06EDBE-A0FC-42FE-BB81-95DD341DF30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0098E930-FEE3-42BB-B8EA-5E07D5097DC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1D6D989B-C6D0-442B-B3BC-269F82185F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1A085D5-14EF-419D-B262-000E7E89F43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62C5A86A-10AD-460F-B222-60E668E798D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86492648-B0B6-47BD-B972-BC191FE87E2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48078916-6674-4696-9C99-081982745A2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C08173C-FF26-421F-9A6B-703A326D8C2A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51CB5AB0-B198-4FA1-9D84-D4A417DF04F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DBDAA87-BE6B-4EF5-9D44-91F82C6C07A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E7FC512F-9E51-4C85-9FF4-C89BB2FAB260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FB40110-AB0B-436D-AE12-40F1AFA4654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3F10D00D-AB80-4764-A331-34AE0D14BDF7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BFC19DBF-1928-4E6C-A64F-24B90D47E3A8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94F91BD-F5ED-401E-BFC0-F65B1133629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077ADCE-49C2-4EAD-B3BD-99B62EA34E03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1D1E0D3-460D-45DA-B1ED-31769954338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94AAC2F-698B-44A6-BA15-0271047BB3B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B1AE15B-4C60-4657-88AD-AE078E9CE80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08A9D701-BD72-435D-BA0A-500E8FD9DB0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33C616B1-C2F7-4097-8227-F41C82D7FF1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EE0F42A0-19AB-445C-8A42-72B8493AEB8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CE7704F-6A10-4A2E-8CF2-D5AB59E8A42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E2F2B922-4E8E-4F47-982D-F08A0ABDD4C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6BA3BB59-FEEF-469D-95E8-F349C172D46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4D8014A-DC02-4DFF-9899-B9E71D1E9A6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2FCFEE5-0CEE-47E9-82CE-8602C24A67E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D93701F1-C0B8-4CE3-8053-EB52DCB9E5F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CA1CB497-1641-4E54-8AF5-17681B645A7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6754BCCA-E798-4636-9DA7-1CBD6E9D717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AFA13CB-E2B0-4268-ADA6-9D47E5BCC75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900C3D9-7C66-41A9-8B9E-576021A9B87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14AF9D2-0A57-45F5-9A97-7D46EA02C0A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3F0A1DAB-A7CD-4468-B50E-EBC1220CCF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45567487-7B6F-4FF2-8214-A5B98B738E3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4E96D6EA-D4C6-49BD-9793-97F02FE6BA1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D260CE3C-0B0E-47A2-BB94-3D5819B3415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CFDB7D0-2AA5-4797-BDB1-69884E4A9A2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9A1B1AF-BF47-409E-AAAF-F3D146DCEF4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2183820-4838-4DB7-9B6B-B990F14D91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1A488A80-0D6D-48DE-BC3E-F299C3D6D4C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F583B50-FA76-4F20-8610-13694AB188D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9BF8942D-2CA9-47C3-AFC2-52E559FC7C4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50A7A750-DC61-4F83-AF8D-BA902CA6CB4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24310378-C640-437A-A0B2-8AD0394FA5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92FA679D-845F-4EF0-BDB3-3A1E9DBCB37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16F4FDE9-476A-4304-98A0-8CB2FD2DFBA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39E7692-2F91-4ED5-9F41-64F1F18EC9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487319B-4321-459E-B589-D55D855529E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66A6788D-3341-4D05-A5C3-C13E86C10C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20395401-92E2-45C9-B1DD-F4307554840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C87E48B-AAFC-4652-B4AB-2C37675A76A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955405C7-78C4-4280-AF74-2823F95337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CCEEFA5-DE74-4CD6-A7C5-F3D0F3DAC45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22E0D6F-AA9A-4595-B420-5F873A2E5A1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81CDEE3-2EE8-4F50-ACCF-3EAF18BF44B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64CC89D8-3662-4324-98CE-9B5D0013940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CA73382-F077-4F42-A5FB-92BBBFC5BF7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D2CB3084-C7EF-47EA-9DB8-FCFB4496AEF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80C20922-730B-4490-A8A7-142EB1A5096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AD813571-0B3B-40C3-8877-C2BE931E7E1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8E06363-7603-4220-9A23-0B8CEFC5370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23001DD-70D7-4907-BF18-3F9FCF92AD2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25A92C4-93FB-439F-A645-C3C5CA59F40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E3E50D2E-3770-43D0-8FF0-E9F31EDFF9C5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D5A7A80E-15EC-4A63-9283-1A661C5B252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B474764-D96C-4FF3-AD14-E3216D26422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632962EB-FA4E-44E3-8DB2-138C2A8FD1A2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AF6A0DD9-1287-41A4-B452-28EC7CA7FD4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414AD60-51FE-4339-8568-2B9CCA34E73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F816324-F7AD-4474-A28A-076D0F5CD41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EC0287F2-35D1-49DE-8071-60F04ED3524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DE5C90F-034A-4C2F-9EC5-423B1DCD0B7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34D5DD55-56D5-428D-93AE-82A9AFA8D1B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08AD262-C2CB-4424-A0E6-26D12DBCFF6E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D66C85B9-7A29-4313-BEED-5C75B0ADA4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14EE1D03-8647-4A16-B75B-75AC35DB6F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E109AA8E-5C01-448F-BFBF-A21F86233EFB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6DDD13E8-98ED-423E-9A94-9B47941E435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690D431D-346E-4C01-AA1F-FFE624F9580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8F0399AD-F422-4D8E-B0CD-BE3CE99293A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46C1D32-473B-4E69-9D3F-9AD46435DDB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34BE432E-0204-41BA-9302-E9669AEC692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35B16E87-2C35-4EFD-A716-D6566E74E07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66E59FF-CDAC-4CF6-8BDB-0D1BFC57FC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D07988F-7B6C-4DB9-93DA-0C1FB0932D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279554A-BEC1-48A3-B2CE-BE77CDB9595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0454507-4EE8-4FA9-87C8-D8CE81A70AC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1225B81-B615-4B45-80FE-679EB079184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5F792FC-E409-497C-BDFE-0CD4DBFC3B3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F4073341-956A-4839-BA9D-2BC56D8969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2AC34337-69A4-406E-8157-10EFE9D5698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831C2679-C96A-4821-9C0F-C6F8C80D92B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E4B044B-A7B5-4452-8901-6E12A40D8C8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7A29CA1-ECCF-47AC-8717-D8DD76BF4F7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6E3C748-4A94-464A-89BB-5501F2A4B8A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EA698C28-A719-49C6-9A1B-49B204FE3FD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CD52A7A-F1E9-4D69-8973-1A23BBF3407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776B51E1-2469-4639-A127-F727C4C5609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F4945D86-DB97-43D5-815C-DE26BE0CA2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93EF7D3-7EB8-4E21-A7AE-966DE6F363F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654A5CA0-0B56-46B9-93C4-13DC5DDA101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AA9171B-A90B-4418-8B75-00242AAECEEE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58EEB218-9363-4C5A-9521-1C75E84CDE29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56785E48-F3B9-47FF-B869-C03FB3D26F2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8155C1A9-5789-41CC-B09D-D63E1C4AABE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C56FAE4D-D5BA-4B91-812A-0D779BB0FC9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6CA1EC8E-FD9C-4DAD-8B50-E4B9D47F8906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013CB77B-5226-45CF-ABE3-3836EED3E8F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1C31C5F-D251-4596-B9A3-61AB9BC4A50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AD6AF9B-243D-4920-AF48-AE5491E5EE5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F2A1FE9D-82A3-4A71-9022-BA9370F2A30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FDE87B0B-6461-4FE3-8C56-2B57D0E3914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0A8E2FF-EC51-44F4-98BC-EC548F7A9C4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D23D78E8-5D89-45AD-AD15-C78BF5206E1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6F1E772-8E10-4229-9638-01B89C4A38A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830F9422-509F-41EB-A10B-5C78A3C1163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AEFF079-86F8-42D4-8293-120C1FB53D7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5C3AD09-95E5-49DF-886E-41EAF66935B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649DF49D-5277-477C-A62F-F2BA971ACBB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A2B6CD9-F775-4E39-989F-3309FDB9633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1653D44B-EAD0-4F37-8B9A-E0411D51692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1E805364-609D-4FB8-98C1-E33ABF937CE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99B8DCE6-95EC-42F0-AB07-C4C00799282B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24B548A-1C36-4688-8D44-D59EB495519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C9B6C6D3-A547-4E53-8700-5F1BB9A0AC4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64BDE5F-2A28-45CE-84F4-B07783E8BE3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51A9B630-A337-472D-929F-F1D957EFC0A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ADBA3FAA-C006-4260-A420-9496E623E1F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EDAF92E-E204-4F7E-912B-7E265A60DEA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DFF9F10-7F7C-4D92-8944-665CD50E343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F718E8E-325D-4293-A80E-D639E666268D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154B30A-00B1-4332-8C0C-C1DC66C0D7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11963265-6BEA-4F06-BE8A-F7FBBFC7552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75B68BA-8509-4A76-8B5C-3C19677DDCF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C24C326-8DE0-4410-AD01-CE20ECC5035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C3084579-8FD9-4081-A246-071BB5E5E7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289D4F56-6AFD-4F84-A8E7-76C93FE54780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35532AC-E6B9-4261-B818-7313F8BCE8D3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ED49B91F-E5F8-4388-8E87-0650BEE09F7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E0DF35FA-E32F-43F0-9315-C4CA5729A17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F70A777B-91D3-4561-9A7F-BDF0DA5FCC6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229E5A45-C5F0-4980-9C73-DEF25A51B72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7F1A343-02A9-4161-A070-B6B13AD715D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6D24EBC6-D333-4054-A111-52A7408F659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2D83424-2977-4290-94C9-1726506A7B0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B04ED99-D3F6-4E0B-B362-EBE5BD49B38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5E146C1-B7C9-4716-9691-3E354412726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6282DE51-AF28-4F9B-B561-52D7B395710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13B5AEC6-FEEA-453F-B107-60AA39E8C26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367AE0F5-D2B4-4BE2-9FA2-D726B0F9DE0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890F22A-FC5D-4699-9475-FBE3C175515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955DF704-2651-4D3D-BB3F-61C0EC9DB7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47ADC22-3D3B-4ED8-B56B-4C0B75AA62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AB7F7BF-46F0-4876-914F-7C5DB80671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007A16DB-9CAD-42B0-BFB2-90F8ABDA8F4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FE03E57E-F13E-479A-8653-6F1B86DFA57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3F20E91-5DA7-487B-81D0-D58B570439C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EF3E6A79-F745-4E5E-95FB-443CCF42DB8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A46BAA36-A5BC-497D-B3D4-CD68321BA61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E0F33E0-95EF-4211-8273-1DE81B634BF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23DADE7-6AE3-49CA-9935-CDD7BE36163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7850667-9F92-4489-A62F-CF3C298C23C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750AAFB-C38B-47CC-A041-4718D0F894E8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286AD148-C99B-4CDE-9D56-B13C9B884956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A31101F-5AF7-497A-AE39-3C7CB6F93A3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069BBC64-1BFB-4CB7-A2D8-95880319D4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A1F7720-A063-43C1-A059-A58449CB74D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4C1CFEB4-5825-4963-8749-475AEDE2F4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746A355-9831-41C9-A243-E57581E0A4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7447E026-EA52-4162-9042-3ADEAAC5EA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CBB5580-DEDF-49BF-A8FC-FF831B0772E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B7C2E37-9741-4370-8413-2C49F7CCD59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26F35D07-6E2C-442A-9392-6799257725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E62A9A53-0961-4027-AF87-1F2F98CBDA6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33E5C942-D374-454C-B145-E4630FA65A6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2A7D8B51-9C1A-42E7-97AE-C473D27D968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8CE6E76-8230-4A38-94C7-3EF4218EE2C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56C5CAB8-0B19-4EF2-AEE4-B64722921EA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81571014-36F2-4D5C-A5A1-6D40D8578BEA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03E5AA8C-1FD8-4BA5-8A67-8E62CE3187F8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C41B592-E2E5-46F9-8B25-5B501C3EA5A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06CF76C-E87F-47AA-A72A-58345473E363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08507468-0B2C-4F56-8AA2-7639E01B959A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CAED528A-E73F-41AB-932D-DF1DF1832B6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E817B5E1-55BA-4DAB-913B-08B9327B5A8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F620F028-0167-477E-B3AB-AB614284C71D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13E9D97B-181C-4A5E-A489-F7D56BFBB6E0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ACDF4E39-5B33-4E36-8203-10512E9EB03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528CE12-B309-418B-9B0C-7A3EFB64845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20B842E-6E13-4F2C-A4C6-89D12D64F8D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477DDB8-A970-4429-B89F-BC6A37F667F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BEEC6D5-E669-4707-BC2B-B14A76684A4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8A9CE2F-0A9E-4813-93FE-00824D96C0D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1E73FB0-8BF4-4AD1-A05B-210090451AA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AE727BC-CC21-44B1-A1F8-D6FF10EE983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48C59F1A-EAA6-4D39-938C-4F0D64E8E56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E5270B3-5ADD-4A75-900C-8290DDB8C02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6B8568E-0FFF-41D2-875A-47DF2C9A3E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1EFDF24-6EE3-4527-A579-DBA879F4C5E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431F726-B50C-4BFF-87B2-D544BDB7D78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F7A8C574-05EE-42D9-9EE5-725F10A9418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0FECBF29-B5C6-4D56-BB82-1584DDD4188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411530B-90E9-49B7-9BD4-E6292D88289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0F159E8-86DC-4909-A703-3BACE7D677E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12B59AC-843A-45C8-A679-DF63B6489F0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35C9869-1D29-42E1-8FA3-C954D0D63C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F60777D-E09E-496D-B960-0D14A7D1F27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016F999-965D-4C11-8905-8AE8E9388E3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26FC280-616E-42BB-9FE9-AAC9AC4BCF6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518BC45-2F71-498D-B7AE-E1045C4FE47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8D06E98-1CC9-4134-82A3-13D55C1C81E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CCCE2EC0-71F6-41AD-ABA0-E765BEE2A12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43E2D7F-7A40-4DD0-AA40-F17060E2DA0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2F089D7-F03E-434E-ABD8-B19A5B0637C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E291B16-2C9A-4D80-9ABC-405FD4252A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221634B-9B74-47A0-AF59-0904344E805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2B4FA67A-36E8-4358-87D4-4F3EEBED9B2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6597991C-F3B6-4F14-ABA2-31B1FCEC47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4B382402-A5A3-4DDF-8EC8-521EB28D947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8DA5D4B7-EAC3-4A50-A286-16BAA464246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D224CB09-A18D-4125-85D6-06B9A4A7D59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69B9F75-79A2-4AA0-AD06-67D7A3A282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24611A1A-63BF-4802-9C02-3C6FB13ED8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429D8C7-EDD4-4872-A3E6-A34DDBF099D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89C8F6C-B046-4250-9B30-34D2CC9632E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4A63FF5-31ED-46A0-9023-36A604202D7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6F0688A-B37B-4ECF-AD1E-C85708D7F695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4D4B4E0A-7CE9-4066-840F-4F044D83B85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1347ADA-403E-4B99-8F2C-61B61695768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62C6FAF9-D1CB-438A-A938-D4CDDD05A19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949B561-8B35-4BAF-AEC1-0CA477D06682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36B4DC4-155E-4C95-A5DA-A18B89369FF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27601FE-5F05-462E-8483-4D075A31819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F4ADD2E3-B651-4B85-B764-998D08D83CE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AD9FE61-DC3E-4A9F-93F5-85E4F675D1B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7FFD0A1-C442-44BB-A569-68802496B8E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7E52172-3365-4437-B1AD-8262D8D00C2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D33E69E-E738-4B67-9892-2292A344F87B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81B408DB-9939-4648-A7DE-30555EDE328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152C749F-B3A1-42B4-A96D-C91A0411F30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23CB229-053D-493B-9371-ED831FB58B1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C1824129-E30D-4470-8212-2ABEBCE4EB5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F58C7EA-DEF1-47D8-B2D7-A20501A5C35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0F7A5208-EFD2-4172-9C1F-459BE06E5CF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E11E42B9-A8F1-415D-B708-B5164492394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D325820-5CDD-48F6-AC07-F60AB74F5F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8D0F3F18-C9FD-419B-8267-3073FC36D5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A13D8225-7FE2-4689-B2E0-15888AD72171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FB046D7-2CE4-4BFA-AA39-A97C4EF8EB3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E6D0D08B-706B-4C6D-B4B9-D454035FB99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974E699A-8986-4494-BB7E-59B4A2A64D6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C30EA88-56FC-40EC-B34B-9DB14347409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D954E683-C0F3-49B1-8234-99B7A8479A7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EAF8928D-1823-423E-8F87-56BC8ED451E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9B160ED-8D44-431E-AF10-5B8688E7A64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E870F4B-3D87-4A62-8A4F-8531C38253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2DE6D20F-03F2-468B-A330-8B59C3D69C74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63268283-7719-4D9D-82CA-8E50C1D77B1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842EAA2-A5EC-413B-B629-2F4FD353A6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8D25F555-C78E-4A17-AB41-B87D9644833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9AF3FF1C-CF6C-4F69-9E9A-30D9E83EEE2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A3BE69D-094F-4E6C-BE05-967AD00CAAE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9FA430F5-701D-45FD-9EDE-FE4272CE0C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C56ED06-DA05-4DF5-9A14-50AE700B62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2340ED11-49CE-4C9C-B418-25C394DA9A6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29CD94D3-1FD3-4DF9-A8FE-2EFEFFF6280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6121802-5D29-413D-AC4F-A3FDC989A09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6B03458-3E75-4911-AD32-F6D61D165A2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6E70125C-8216-4583-821B-4B0D49B59B7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06394BB2-5799-4764-B2DB-B38DFA42D0F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003C06F-2D7B-4F8B-88D5-9C5F512991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85C340E-19FF-4664-BBF1-110FA93A4B0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9214154-C6B8-4B4E-B4AD-D8FA4BEB7C4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1EA0EAC2-D9AB-46E8-BBB6-70980DBFE7F5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5F4DDE87-275F-4FB0-99F8-94F7B69F861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3B0223AA-1D48-46E5-B6A4-6E8EDA2B1DF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66A274D-5455-479C-B92F-1DB5FE5CFEB9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10856307-FF42-4CE8-98FC-614B6F8BE624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620256C-5364-422C-B406-D940FA14701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FB5ABAE3-7E91-40BA-A618-A11949935F6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FCB5A1D-1F36-4A29-A7A3-DB6C41E45BE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229691E-BC5A-46D5-AA6A-BCFE67D0CAE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E66748E0-9991-47B0-8C17-CAE4AFD9932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39998FFC-9574-44C0-AB08-606533C69D4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B717EDD-AA60-4416-A2CF-C9AF8F9D198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33E3D02-75BC-48C6-AF34-19458A3819E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1C941BF-8AEA-4C5B-BD6C-9A5B8F492AC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7B202C2-5881-4E81-8EAF-68A2DE1DCF2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BDEDE31B-DB44-44AF-B3E2-28BED1A15CD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02F5F1F-8F07-4EE8-A7E5-75582AF69D4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6D673A36-2355-40EB-BFC1-106D82B6539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03E9FEA-A0AF-4BC7-B012-B257A890EE3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86508F51-D922-4CC2-AD2A-F132118F678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8255F80-AB3E-4513-84BC-B7A50B6A3E87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25D6E7C0-5768-4B60-AF17-F8F41CBDBF3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E9C4C1AA-D26B-460D-88A4-C178C6CF5E5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5FA4210-3EB7-4A2B-B341-EC21071CC0B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03691BF-749C-418C-B69C-5493F0DD99C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6701B47E-6B2A-473D-885F-C9E20FEA872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AE6F98E0-6CA2-4CC0-A438-1BD569BE716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935EC3E-15CC-4B43-99B3-B312FE113EB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11F52F24-5761-4E4E-8675-3A9754C2C97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62B4D88E-32FC-4C37-94B9-2C3322B305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B5D68728-52FE-41FA-B00B-87BE186F70F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435A992-C27D-43F0-BDC8-0FF105C272C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9DA88B98-741E-4406-BF16-EDA69FC90A0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3BA3A89-E556-44B7-9420-5AFC34D481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0D1E224-42D0-4734-9A1D-0927B2ED9DDA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F8E2C1FA-8F35-4286-A2BD-4C9394F6749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7F056AE-AA33-4674-A1F8-4AE65C32F2FB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FDCFA109-820A-466B-A3B8-8D44C08B555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758A745-DE19-4B09-8D0E-388DA37D9BFA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00616FFA-E458-4649-8EEC-75DC9677ACC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B6F02BD-8BB2-4123-B1BE-83E1DD9CE947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229E061-0094-4370-9706-FACBF1ACA43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9355A75F-38E1-48F0-B88D-DDE6E2E9DD3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101E5C67-2276-4F69-B086-77ED7D4CF7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9B4BE07-0459-4DF8-9AAA-410B78E4E66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C9C7BD6-E20E-401B-8AAC-B939B247925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C32BB684-2E7E-4059-8A61-01DEE9AC734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25DAF6A-8859-4108-B207-71633FD6422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0D205944-512A-454C-91D2-E1FF512A179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4A6251B-81C6-4E39-98DE-365DF3D5018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58E001A-92B3-4973-95D9-BCE4E1F795C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5A10BDC-87A4-4AC7-87D2-6B1EB4E032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77791B3-AD87-4FDB-BE0D-4C5B1B4BB35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9C4D9DBF-A407-4678-BEEF-27A0B446CB2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2372306-AABE-476F-95E9-0D158E2C7ABA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D51790D-4833-4D88-B23B-1673B2F2FA0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B7E30243-8352-4171-BEF4-930E7450ACF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41429A8-EF6C-4578-B723-ACF71B5BC9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8101848-502D-4845-82DB-F10210F666B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D7C8FA8-F8EF-426D-BEF3-D607E48D941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783DB02-4372-489B-8F3E-AFDBE999998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33E9558-028F-4528-A7CD-77E25299259E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24FD6FE-FA00-4221-ADC6-1E3607EBC9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3B960632-8DF0-4161-8568-C93F9A4009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1B49888F-3E29-45BC-AD7C-AC84E229EF5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39750A3B-C6CA-4D7A-91E9-B9D7E80081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03D9A3D-8C40-4F29-B430-1B41B5D0C5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2A04D44-0A68-454D-9972-92E73A5719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8F97331-1959-4109-8D4E-3B2D5A8966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04A25B4-D0E8-4877-9E7A-CA0205FF455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4A50330C-53A6-4295-BA24-6D1664984E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4864ED7-8D2C-46E8-9C31-BA00408B2B6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524EF6EB-73C8-4AEB-BA5D-0C551A8C264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F790ADB-CF88-42AF-AC02-8606047C8E4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748EA428-6696-4E7F-B288-904D910451A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8E7840F7-E861-4F6D-95A5-6BE670FDF0F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CD1A439-3BAC-4911-87B9-FF0D81822D1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550962A3-423B-433F-A1FA-CEB34706567D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C7A2A86-62BE-485E-B00B-867232E2C2C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4EC3450-A65E-458F-B8E9-0FBAD7B41871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4265F28-C7E4-4564-8935-6F353B82C4F6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29A55882-9086-46D6-A2FD-734ED4D63690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0E5FBCCD-D2A8-47C9-8DC1-1B4DD89FE28D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267EF847-3A37-40CC-A97B-F6A40B1B310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B5CD8BE-0DD5-49C8-80BA-7E4CD0543E04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490F885-8A5E-4A3F-AB52-D38AD133C38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6FB60CA-C0B6-4368-B09E-E7B5D3DE9A5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2AD7B83-AC2D-475E-9BA3-28F3924793B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FDC09B6-94B9-4F44-974C-DCBE40B4AC1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2F902FF6-2FBA-4E5B-81C4-2A7A298F695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31D0F18-7E96-434C-BEF8-E1E6A34A307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E8E80D0-87D8-410C-952E-8B2F8A9AD2D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38EB8F3F-33C2-4090-A948-34DBD9BCE7D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515AAC7-E1D2-416E-BC38-9C60F5F413C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79DE3EFF-B370-4576-8A4C-737886836AD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C50B3A6-C164-4F63-ADEB-BC556D853D2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38803AD0-A59C-46B0-94DB-E7CB505D2BC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84746CB3-C2E1-4B2E-B3DB-49DA6E46D16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EFD8E1F-AD35-482D-803A-5017C4B0DFD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2CD6402-6734-4C3B-8649-872B4DD1DA1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B1F94AD-F470-4EA9-BA62-7B105A0E08F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A47056B3-8474-4ABC-9971-702B28BDBE2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729AA25-0D15-4628-B4D2-441CBB8FA94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0B29E952-F7B4-4092-B2FB-F6253C002D1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C7F7C6D-8FDB-4CC0-9460-D1DB4BF984F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B5C4713-9433-4F24-B5C7-CC9ACDD3999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086A4214-A4F3-4580-8F8A-674BB6D163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3237C1EA-2B22-443F-AD69-794F3FD38F4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51EC4A1-2E19-42F0-B428-B584B335491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86443FF-3983-409C-9FBE-EFAAC8426BB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9A6E700-51DD-49BF-BA9A-7747B4E952B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67EBAB0F-834C-4F98-8905-85E90C6A997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7569CE2-54CB-4E6B-8E08-547BE5ECCC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89A16BF5-BA53-44A3-8E70-4F5FBFBC5EF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2473DE75-FF3F-4BAD-9532-8C378E41F6A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438BCC88-6DEC-4D2E-8FD0-D42A404367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701915A-2213-4D4E-8D1F-52EFDF09013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15D1BD4-5E75-4820-BF44-562AA2652CA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1EA5E9C-AE6E-49F4-89F4-A40AC190DA8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8156E82-E752-4FB6-A362-B5CC330F9CD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EC2A509-8E61-4507-8957-C20DE98C48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AEE575B9-E8E9-4317-817B-2266EE260613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4D3A7D02-91D4-417B-915F-7553095155D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95546D8-F822-4DCF-B7AF-93D0C9EB465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7F88101-4CF8-45AB-9E6B-B266E6E9787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7F4CD2C-F124-4332-BC01-12423BD4E6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6691A4B0-123F-4746-8A54-63B55BB705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3AC6F7BF-B49F-497E-AE35-8CA0EE248BA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8FF1944-2F21-4875-8849-CDE3D735D8E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60B49D8-7206-4D15-9A57-58DBB58B7C96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02EDE1B6-4609-42F6-B873-BEAB6D0137A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86A1ED3-8559-4945-8B46-6EB9AA970FF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EF5E180-4259-4360-B200-B333CDB799F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F6368EA2-AC38-40A6-AB97-02CBDAD9110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CEC1480-CDF2-4FD4-A4F1-641253C70E8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9CE00FCF-B745-46DD-B889-67EA406874A3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57DE5D3-FB00-4215-B2A6-FDA5E1C44F8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9AAC662-C3F2-4FAF-ACC5-12D884B48BB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FD1AAED1-B9D0-4D07-B8F8-6A179C1C003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1F4B1F5-0CA7-4617-8694-D98D805237C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747DB97-F00B-490F-B561-7F5FB3DBF99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846592C0-DDA2-4E8E-B30E-6AF8A086C7B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E180FCB-0EE8-4C84-9569-949284B5A3C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00069E63-822B-4FF3-B62A-1C7EDD9F17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009A49E-87F3-44AF-9342-C85176FB78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0CC0826-39D7-4205-93B7-07ACFACB694C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63D9846C-111C-4BC6-9544-A7E850AC912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7B0A879-6B78-414E-9545-2BBC577557B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AA922915-B3BC-4CE2-BD2F-FB2A4F3049C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C75B572-14BF-4E21-96FD-CE05EA8A864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06BA35F-7267-42DD-9B05-22FB0D8A180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36157D4E-91FE-47E9-B976-137010ACE5C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C5A25DD9-6BFA-447B-90F5-D42CFF57C47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45CE7C0-47BA-4602-BC1A-D247AA7ECF2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C5CE148-9ADA-4B7E-B846-9E16EEA4C97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4E3C82D-1EF5-4274-87E2-7DFF11767C1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C47FE9C-9310-40C9-9934-30B6059A20F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03399EA-2584-4ACD-B887-6A5811CFE76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4CD3520-419E-4AF1-B4EA-FCBA0D818C4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5B92351B-3C0D-45C9-A5AB-323B3FCEB6A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00503DB1-5B9A-490D-8A6A-3623C13FD9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ED18DC5-15EE-48BC-A67C-533DF09CF44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B4779A8-CB36-4599-8C10-F801012F110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59A2EF74-CBB5-46AA-BCA3-E13940D8400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9C81A03-CEE9-445E-84F0-8C2D6D69981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7E0A5E73-7953-4FE4-8D9A-0D86D24D50F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11B2F51-544F-4E13-86A2-86AF2E346CD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D83F957C-CD48-40A5-9B04-5885A027A68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766B9D2-FA90-46BA-9823-32173CC43A5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15541B2D-4CD5-435B-99F9-132B864C4FF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8840B9BF-C781-4E54-A598-284613C751EB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247FFFB-D2BB-4A54-94F0-6A1133F7401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60212FCE-1424-467C-8BA5-0D782DF9CD0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28D74AD-C81F-42DC-8AE0-CD3EA77FA92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E14D2C2-54E9-4C3D-A704-6E56366DB52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F6386477-9E4A-40D1-AD53-7E238706A8E2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6843409-B7AA-4DE7-A4E0-CD8026EB3AD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8AB59A0-97C2-47CB-A9B6-E39B604592F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E8E56427-6D7F-4F40-BBAA-AC1D7AF5D0C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B4D950B-F3B6-4405-A334-E82BB9B0B49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11F46FC4-9433-4F61-A714-0726CF2BD65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C9DA6F5-FE0B-4E55-9AAC-2F16AEEDE1F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5373E975-4D08-475E-ABD3-919B407EB0E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B99187D-58E1-41C7-A85A-6CE3FC6588DD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88A9A02-A398-449F-9D15-EB55375C4F1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43DDDC8-225C-40AB-A256-AE7641CB18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FB0BF39-7E0A-46FB-B00F-FD1905FDCB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38B286D1-CA12-489A-8D9E-C79CB75F560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A1E5CC57-C918-4021-A76C-A5FC5B20A1B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AADD799-392E-44A7-9624-F5090969586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6D78B24E-B385-48AC-985C-EE001B4B9C6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4EC07A5-963F-41C2-9F2C-576F099C271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D12825D-2DC9-4CD1-A5BD-CD5459E4A9B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212CA5B-10AD-424F-90F0-EC82EB87619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EADC290-9C65-49DA-B2DF-116CB560481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B2D5D481-6107-4212-8DB0-343C24B7A2D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0795F65-FE17-4EA8-8420-9DB06049EBE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5D45CB34-31A5-4CE8-A765-F1C9690AEFC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9D91BE9-1505-464B-A982-85654B228D8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C021DA7-DAA8-442A-9E4E-1CAF16CC6DB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DD1F611F-53D5-473E-A4A1-6A5609E10A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6EC61792-A87C-4CF2-AB02-CB9671A7E70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788CE81-2FFF-448E-BCEB-9A9A15C21A3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2C01F3C-0EB8-4583-A65C-F06AED30DC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71DCF493-EC43-4240-B4BB-F95C638B6A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346926B2-F1E6-4FCA-83C5-AE902F1D212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E62E3E3D-FEC9-4768-9A10-FA66E8445638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45627119-7527-464D-A570-D96782DAA4E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26B0AAC1-1032-4A48-82B3-A8B1F3E8F43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29A0963-663D-4323-85DB-A2204D45FC3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0054FCC7-8CA8-48DC-904D-A405FB5C8E1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D0AABBB-50D0-4C10-9B86-889F87AB6C0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E3DD3D2-2840-406E-AE7B-C8C12860B05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2F872C2-E936-4A90-96C2-3C344D472F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89C691E-4DF8-4F98-A5F9-0850843E5D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4F56706-69B3-495E-AE3B-2C3F0A69063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B5E156B3-E7E9-4B73-ABF6-37717DECE114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5B3C979E-0385-46DE-A6C7-CFC1AC81B85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C90A5FB8-A140-4869-88EA-A89056DA5CD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73925228-8991-4FFF-AB49-90C48F325AB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F55F7AE5-CAC2-403E-9E9B-0429CE905B9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5C098341-554A-41A0-949C-4A6B5865B56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EBD1AED-0184-4F5B-B1BA-429D53D53C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F3007B1-952E-465E-929A-15E9C220F51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32B405D-20F7-4C78-B713-95240C8DF2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FE910C7-1A9D-4DFF-9926-2145525E83D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6A23EE4-3F5E-464D-B392-9AE14DE914D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AE4ABDB-0481-4452-A5EA-34D3C932C20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A932512-DB8E-46D2-BE33-CA71B43066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D94D1BF-5D10-43F3-A3A8-AA0692F706C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1580683-EDD0-4844-9A6B-A2F5786C3690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4CD308D6-D769-4789-88D3-6668D20F58B9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67DFAEB1-9346-4D0F-B7C1-16FBF4A55226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6B57BFB9-BB09-4A92-B564-FDFC84F8CC8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E2BFC498-762A-461B-8D3D-61E5958211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1791624-B5C9-4554-80D2-55777A0B1A6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FB14715-1023-421B-9C8E-2CC4ABDD56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6E3E3FE1-CFF4-44A4-85DF-2DA0CC9B79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CC860C7-2E40-43BA-A410-F1833619A5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32D43F6A-CC45-4E94-87B6-62975FB646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89E73DF7-2AD5-49C7-8EB9-85B8238408C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9D24791-C133-4466-8674-097F423B5C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14F0E1BC-2490-439E-BC4D-2FCB2EF0F9E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D09361DE-8A96-48EF-B536-E3E68DF37DA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D775A0F-4D94-4388-91D2-9D64ABE1A15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02BF363C-7235-4CD6-8F0D-BF98B88018E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993B318F-186F-4FC5-9321-AE220420130E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1482A75-5911-45DC-A3E0-6C52EEB1EC57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02BDD5A-0F6E-4FAF-81B4-247ED6618863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4EA1B4E7-F6F8-409F-8FFB-9AB1368BC8D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EAF0E27D-C157-4BD6-BFE4-6BE7038C96A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44F1A58-83CD-4FEA-8BC8-B200DE7C4F82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069AF4B9-2E76-4049-843A-062B34CFD40B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C833590-D6D4-4FE6-827B-3A32ABCE049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AA7E9166-6201-41A0-A671-71198A1A74F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8BF01CD-7B53-4AC2-99A3-C37EF7D12A3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68BCFDB-B427-4F83-B3A7-F5CCA15ADB9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BE0EC8A-0592-49DF-B3A8-B706CE1B11B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AA53DA4-E4C9-40D5-B865-FCF917FED62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235A672-FF61-4615-B217-0A69DAB05BE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8F9E82F-D327-4E53-8614-EF046F1724E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EF5897FC-9400-4D73-80CB-563A1DF519B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3898F63C-521A-4D56-BB2E-EAE8E60F7C3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52418D2D-06E2-486E-A52F-CC23D49AD4B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ECF864D1-7009-4B3F-B942-E3F2EA60DD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6387A8B-A61E-4E82-A85C-C84AFC489CB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EBC80E6-1E3E-4A49-A39A-04512AF3E1F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B5FEC286-887F-41E2-AD94-CB942EB0072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14120A6-0513-4163-8C2D-EFE557A7DD6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71134156-6E08-4046-A409-B15937CA74B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5DD79AA-62E4-4C25-A0C5-86183838E76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A13E197B-2C3D-4E33-A799-AB042E0C7B4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A1E6CAA4-764B-4F08-84D9-55189027C7C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D23ECE9-2235-4E2D-9B4E-9C893B9F534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BC95BAF8-EE06-42D1-A3E9-397470BCDE1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63F455CC-026A-4C19-89EE-DD7EBDE74F3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B9EC342-0D8D-4D8E-8AD2-604CB994301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8AA41AA-94B4-4F1D-938A-83B3D3DFD8E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B17399B-4952-41B9-8E3F-5FDB85E6279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EB9F6A7-6EB3-4B12-8DB7-7092A46D0F3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56F3551C-485F-445B-8198-C2A04457D3E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8B9B3BA-E1E8-4F49-9576-9F2CF38A2C9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DEA6819-A55F-437F-A154-94F9D68F88E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994A4A0F-5981-462F-B0E9-7D9F54F220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AF8E516-F4FD-473E-B55D-441D4F5159D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2F64CD4-B611-48D8-BEAE-36CDBFD2C85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59C56032-8AD6-4B27-91B0-41FE88D20D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DFD6F181-BE37-4511-AC44-9B4182E869A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1813A23-0186-4371-BC28-6E39FC5DF19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E8FA9A0-EDB8-431E-BD96-FBA9F153AA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A52A3F4F-3B5C-4113-ABCD-6B7A420729B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7364012-4706-4804-B214-4F9DAE74ED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98C4933-35A5-42EE-811C-D59A58B337D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C5B6A0C7-43B1-4DE0-B4BD-EA9D1C98456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10256A8-014E-45C5-A8F5-F69D9D53262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72C6516-78E9-4EE9-B37E-2524E4BE8BD0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98B67DE2-FE7E-4709-9E58-FCE82CA2C4D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65573A0D-8066-4707-8C4F-564390C162F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6F2B1D7-6F9D-446E-B9E2-D64AA9B1835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DE83BF0A-7B81-42A3-9C5B-FBC1A46D1E09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0C8E0948-897F-4FF1-A1DF-9DF7B6308A4F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5327171-ED1B-4AA9-BD82-5356D17BA88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26A0381C-D974-4707-A32E-99741DB5810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C8CDD1F8-29A2-49D0-A808-5C59EB0B71FD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48FE74A-E477-46AB-9257-E2E832EF399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1DFDF224-2C8D-4741-9ACC-550783B2DF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8BE37F59-06D4-40E3-B7B8-E8B03E26CDD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B9082367-B2B4-4046-975B-4764AF4D158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27536C0-F722-4F59-AAD8-621D491C93B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86DF8C2B-6FBF-442D-8A51-16A44F5B479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EB30E859-3639-4ACB-80A7-8390970EFB6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9D9C74E-F7C6-4A7B-96B7-0C3CBEEA754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04496A9C-7575-44D0-A747-AD8346E6457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33C7882-C8DC-4DE7-8E40-671016F17334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A795722-1DDF-4E0F-BC48-0201346334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68C2338C-F723-4277-A163-2423C6EE44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F81A4D4B-CC73-482A-8E8E-BA58CBA92A5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CE06307-A681-4B12-81F1-4E9334C5111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1B10A77-A07C-41B6-927D-AECDED9BFBE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F5EF1FD-4D5C-463B-9BFA-BC80D940CE1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054D13A-3D9F-4380-9656-9503C3ECAB5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69A73CC-E343-4D6B-B3E6-5C2423CBEE7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C8531F9-6038-4B61-81CA-FB7A0C55070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D4F65ED-9F58-4C3F-BC40-DD158538509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A37351C-CC1D-4582-90F7-0F735A061B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ACD7D1AD-F275-4940-932E-6408A9CDC12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123B5CBB-8C86-4335-B1D5-725392D4A50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3BB89B71-09D4-4FD3-9BC0-8D559BF62BD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9FFBE18-7CE9-4638-A2B0-B62D610A655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B3F0F80-7CE7-4127-A70B-84E33AC21D0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D9BD005C-BD1D-42E3-929C-B1BB75BBCE9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180DF6B-060B-4E1D-8348-A9BC8DC76E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793C3F63-9ADC-4D47-AF23-DB9E4379567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58DD6EA4-0680-4BB4-A685-03C6B985748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DC870D74-6EDA-4381-B3AE-2EF269BC194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AFA32036-8F48-4575-8595-FD20FE673E2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6410CEA-5C35-4136-A09D-46DE34A0B75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1B8F5D7-D69C-4764-8CA7-C5CFF18343A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76C063BA-0706-4162-8249-9059AE78C59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578D285C-97FE-49FA-817E-6185290D6D1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DE4C8431-2E51-4BA4-BC74-E4B17F9B76C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06F4823-D652-4446-9713-D71243817C8D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39E4C66-DE07-455A-806A-D6C36CB1F801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F497B2D4-35A9-43AA-A974-4884BE4F77B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66CBC047-BDC7-4B4D-AEC9-4C69A4FBDC0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EA16EE0-C003-4446-8970-DDB9679F66E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3D11A06A-D0B9-434E-8E50-6D03D1F738B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B305C279-7B65-41FF-8BBD-73C46C043BB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78F2549-F7F6-4A91-8C6F-2BC111C8111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380CD4BA-7D72-4A19-AA84-E4DEB113969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B52643A-7358-4F59-856C-0578339FC2D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54894B2-2B00-4631-9EAB-C090A366D6C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DFC8CAD0-F998-4022-998E-DACCE8D1CBC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55C09F4-8606-4810-AE13-17D729E7F1D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CF74367-435F-4E9B-95E1-E0B8D170F1A1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0EC7773-F533-4BE2-9515-6790779968E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C550E8E-7405-47D6-9774-C38E52DBDD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40FABC4-C24D-487B-9FD4-45B64853838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0F292DE2-CF91-46DB-8E4E-FE5A27677DE9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350129C-D41E-4CD0-83CD-BF01826B37A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5A8A487A-4A30-428E-AEDC-F3349EBA425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EE55A1C-A1D2-43AC-B131-2A3B72EEB25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887A0483-6D28-4E66-BBBF-6AF8B921277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FB00A67-9883-4E26-8A1A-C32ED4592B2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0C9D790-87CF-4085-97DB-1C35EBAF90C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7CE32595-BA2E-42B4-81EE-D9BBF34BF25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0BE5A8A-F243-4002-AA17-0B2305BAEB3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56FB24A-A5BE-4850-B632-C27318DAD86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0C9ECE85-53D1-4AD4-A94E-419C92697BB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A597CC7-BB3B-457C-AFAE-744CD091BB9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DCBAF93-3E88-459D-AF07-C33C312A0F83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9C962E2-3055-46D1-B4C6-1DA30AD8C4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404E455-07F3-4897-99E6-358901709F5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08A71FF0-FEA4-4DF2-9D4E-18B2D66538C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E3D195D4-F472-4E91-BC0F-6C4D322B127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1113246-6A56-4F45-AE9D-B428C84A9F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D40E6AB1-1F24-47D1-AB21-25B4D781A57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6157E38-0F6A-4694-AD96-6127C24DEF99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475A28D-6DAD-441D-B1F6-D4557915A27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BF715919-7ECC-476B-AAF1-E18DCFB1176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7A2EB3F-DA20-4A4D-9B37-A7E4773C638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971B1A6-C1B2-4B52-B1E4-0A6D088318E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76D4D66-53AC-4628-9093-06FE038FD8B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9920C47-A460-46CB-B5D0-BCE0768482A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C5F4D363-D9CF-44D3-B602-E56F531E5B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36707688-DF3D-4A35-A8F3-20BD73E2DCF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CA5ECD3-0598-4069-908D-AC8EBE3C528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5C5B41D-0743-4DF4-8AE8-FAAAB2CE7E3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5A7584B-23A3-48C3-A7F9-EBBBC5E3E74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CCA6785-593E-49B3-AEB1-695D9E6C550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57D36E18-AFEB-4196-96FA-88B697D9830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43997AF7-23DC-4A80-9E4B-75AF3B1E64E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7AC96DED-C03C-475E-895A-4ABB102AE06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BA662C1-1C97-4EBF-8B13-9EDB05286C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49595CDF-29A7-42E8-965A-7C515F8FDB6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61CBB8F-7658-412E-B4C9-FEC16D11FB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0041C003-BE9B-4647-AE15-991BDAF9320E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CC5A0067-2C98-4B04-B712-969A6E0D1D9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FA365BE2-C6F9-49B4-A8C9-843C2023865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6EED869-615F-4DD2-9BE4-F2324202DA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4A61662-1DE7-4B8C-A4D7-C6D94E20C53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1C3AC44-8979-460A-A72A-C8A9CA686966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473BF40E-428F-4660-8D00-5B2CEE566972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3B99952E-E6E9-41D8-909B-0040569F1372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8011A7D-3D5C-4E59-8C61-05101974AC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C5B3FBA-9455-45CF-BC67-0CCFD80BB4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B1CEB04-9EF6-4F76-8347-616BA78A820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654103F-6966-4ACC-8F73-92772572EF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537E5E43-7A55-4EFC-8EA9-382A6CDA7A0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58114656-13AA-4516-8F26-9D3B4D4C6DC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79A304C8-E8EB-4775-836E-66778ADA7BC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EBF7B9B-4D3F-4568-9ED3-CC99E747A9E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83BD623-6DE6-4226-932C-0847A9339E2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4CC5F168-1D46-4C5A-ACE0-87C2DFF939D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248C74C-9022-46E1-B395-E1A1F700E73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396E783-95C7-4594-B865-3AA82A02F6F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FBAA46DE-6927-4F70-A993-722C6BEAD0D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AC82BA0-19A8-4E5E-8B57-084611713D6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D6BA3E6-793C-49A6-AF4F-5613FAD57A33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09C5DF8F-A818-445F-931A-6C2FFFDBE726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9C8CBDC-C737-4869-9A04-653529BDAED5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5DDD9ECD-B31C-44B7-AD99-5BF722CAD74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9B396E67-3D7D-41FC-8EA0-90BC55EA7E05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5B52B1B-28BF-4AB5-9A12-D03E0D4E620E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674D35BD-089F-4530-AF85-457580D5AB7D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F1513EF6-8FAB-4EC5-B10A-8723E5CBF2B1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8A31F722-9BAF-4A7A-83C7-149069856962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D37C68D3-B6C9-4AC2-A16E-9D53CB860E3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6DFC9A43-2CAB-426B-BEB2-366119DEB74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34285E19-6530-40AB-8B73-C67A5EA2C48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6CA17EE7-37DA-4B14-84F6-8E705F89CFB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1955F37C-C805-44C8-8FA3-D3B2E425C76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74A91F63-BA44-47A8-A630-C006D599574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B605F05-8197-495D-95B4-BEE8C5FF2C9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DB308E0-267E-4D38-9885-0F08D92C28A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E217D3CD-62CF-4B6A-9CCF-F3388CC4ED6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40C7118-9E1A-4266-9AC3-CA9425F0E1E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2B443C2A-466A-431E-9C57-AC55FDBB23E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32337CA6-5BF2-416D-8B57-23E10D9E126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D78A404-9F07-4008-98CE-4F82BFBD461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0B252A48-CBEB-44E6-8F85-3293F36976F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1EACB39-552F-4BAA-A057-EA45CA4886D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B2A38CC-1205-4CDE-B701-4E8260DD66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F66A5B9E-4C8C-4AA4-BC89-AED02980E1C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F7379CF-F2A3-46E6-ABF7-D4B6C55ABFE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4F01F72-3186-452E-8585-8C3BEB7432F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97F415D6-D745-4963-BFA1-502D178181C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A41ED20-C4CB-425C-A594-EB0E33A8EDA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DBDE3C9-72AC-41E2-80AB-6CF5F12ADFE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C651D3A3-A354-4827-9722-7CDAD4D25F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9B6BAF92-AE08-4C90-83FB-4EDF833BA8A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D62B7488-51E4-4C25-AC95-C9354DB3DE5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415A1D9B-FA57-4A28-B182-D30A3D22DB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1AE7284C-20FB-4B91-8724-F8EDE9180AD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ACF9A9B-5C1B-4B63-A892-595A8D16EDA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E680FEB-7592-4999-A2E7-0C38541924A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01712C0-A0CA-4D64-91F1-720564B9664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BEAA285-4A59-4B4F-86F7-7C40AFA25B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B2347EA9-5565-450E-BBE5-3C4196A4D74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F378863-4CCD-4694-840B-5597261B9A3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C232BF47-435E-4201-8B8B-720743BDD51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7A1B334C-5F87-403E-BE7A-F5002876E7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55EC3EC-7DE5-4094-BC4E-E1CA016D369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3EF9CAAB-391D-40C1-8F94-13004B87969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58156F6-0B33-44F6-A412-4D468EB261B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EC1AC5FC-D774-4E7E-92A1-B3D45D39FB2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436BC6B-CE51-4330-81FA-AB3B3D58E100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65DDF983-A682-4FF4-99D3-DCBFA7AF199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669AC82-D510-400D-94BD-A83DBFCAAC0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7DE90E1D-C8FA-4CDF-99D4-598CA09C748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13160D8-842D-4B0B-89F5-009306866C0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2FA654E8-0762-4CEA-A21D-CD9D7ED87D19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118B0F4D-1F9E-46A5-BF52-FE0304FE3E1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132FFCD-F931-4EE8-A4B7-0C40B23CC73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C4B1A87-275D-4AF4-8D3B-053D74D2C9F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6F81245-429D-4B69-969D-DACCB53A8AA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A3C2354D-0ADE-428F-BDD7-7D93E272925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4E41069A-476A-42C9-8B3E-77592F34325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4CC5B6B4-8461-4F32-9A6A-0B4A9A3A9141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ED89988-422C-4C73-BDCE-141710425DE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998D0E3-DF07-416F-9F8C-4A08061E0B9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1B37517C-A437-4342-B4C6-36ABCA6480C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0BF686E-E048-4F78-A638-9F43953ECB7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EE5CD9A8-E572-4BDE-8D43-133C2AB3C92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48FDA94-9D59-4E0D-B902-954BE7EE3FC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E82427B-09F7-439F-BA71-D9CAD43FB3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C59492D-849C-4692-A5DB-F379F76C3D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DFA10B2-5E58-400C-A84E-7E1F8215DFDF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D506628A-DDA4-4002-AD82-BEED483575F9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5CDBD0B-AD3C-4E74-86D6-DB1336808A9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349724F9-CCD9-4DA3-8E62-DF5957CA338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CBD71812-77ED-4EBE-8E19-7AD4F61F620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EE9D46AB-3D44-423C-A0E5-E36740B5FAF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CB79D6F3-1EF2-4493-A567-AF2563C8F43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69911EC4-4B2E-4827-BD23-5A027FE25DE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9D711EFD-4192-45D5-83E6-8B90ED9542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F5204455-972E-47D5-A6FA-6EBB87BEFF25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5940A310-C78F-4F26-9B17-12F542CA0A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5F772CD6-EB63-4D28-AC36-1FA153C0348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75DBA0A-F102-4C53-95B2-377DBC08E00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0F005B7-79A0-424A-8B24-7CE1EA45A3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4EA1D20-1999-4BE3-9F83-167C16084F5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0A197ADF-C8A8-4DE2-B6F1-832D2139D88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089DEEA-1972-49BE-884C-1C1EB04C81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00D8983C-781A-4A01-83AB-24AECE23197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222D3BC9-04BA-426C-9DEB-B81BD69E1EF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74A387CF-D27A-4995-9693-106D8704151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A0683805-F005-4357-8E51-4F676DDE45F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2051E13F-364C-4EE4-A329-5DA0479A72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3553C957-B844-4143-9F79-3D0953A3C95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9FDC387-47A8-4378-B99F-37566D44858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737F66E-B6FC-4451-8348-D153154AB39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2EB93A9-08D6-45C0-9293-D5145690ED0D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2504FC2C-7C93-4065-B8C7-0B78F44EC58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FBC075D-30BD-4E49-B7B4-06AB8FE15D8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EBF3BB3C-CF81-4C0E-8B07-F438C483596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FBE0CA7B-EAE0-458E-A6BC-9C7513F2071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0D130155-1BCD-4555-A5E1-6185D5C2DE4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F21E5875-AA02-4197-BF4A-CCC564D97EF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4E3F23FD-B949-419E-B417-AB478349300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371C982-CB70-4917-B4B6-567D993D7DB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B1A8B824-A5DB-4D6B-8401-B5050654B9B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47691346-DB13-4C67-BCB6-A3D151AC7C6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3A13B3C-D036-4B18-AD30-10B2A30F891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D65D641-F6E1-4414-8CFA-7E1F2917B90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03361F26-6FC3-4087-AE3F-555CEC07DE55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FB3A5823-3B16-4BB3-B961-483FAFBE7E3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B1A7803-0530-4EEF-AE9E-E48280DEC37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E6972997-369A-4F4C-AA96-EE61DC64C28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794A9F55-C772-47A2-A74F-E76DCDC9D39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960EA7D-608E-4FD1-ABD7-F2F73CAEB1C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AF25FA95-2DAD-49AA-B417-086B4077202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C30B5ACD-648B-42C4-B57A-72279653961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6FDEFE5E-40E9-4377-85AD-B3E7B99DCD67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A498F3CD-5934-462C-852A-978B9A930AA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276B070-2733-403D-8CA6-64370BAD5DB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71C683B-CE20-4E7F-9FCD-311A0DAF6F7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877C9EF9-8814-432D-9DFE-268C18444A7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14D7DB9-8BC9-422C-B8B4-F24D1B4A7BF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499BADE0-F6FD-4A6C-A36E-86BA75BBD41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58269AAC-3599-434E-991C-925660A1CA1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957663C3-8250-4E6F-B339-FEDA5346CBFD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716F123-AFD0-4D36-9247-9B21A60085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C82905C3-E5CE-4C25-BCB1-700E79BC159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350603FC-A0E1-445C-AD03-848305A31E0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5A9D75B-94C5-4721-A188-FFB56E2E62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D09E4B4-2BD1-4AF7-8A0E-FF219E5D8F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C0FD1BA0-6EE7-49F8-8ED0-369E40520DB2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B980575-0E52-4C2E-BEA0-E1893992C104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7925478-B037-40FC-9293-C07E8FBEFD5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52BE6B1-9031-454C-A9F5-61015A46440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59C60287-3D00-4C5A-8DBF-DAD8180D04A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D9C0029-C76E-4F3E-A9A1-B2DC026A61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E93CB7D-F0F4-4556-BA70-0C6E6621DCC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FE89A5B-3BA3-4181-87CB-17295B3947E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8A69B8F-8C9A-49D9-A221-F3C448743CC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666FBE53-F6AC-41B5-A19E-EE2320A616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1A54FB2-E74F-493D-97B8-E95805DC5671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0BBE48C-3E89-4528-B9DA-426F69CF443C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FE1C71E-716B-4060-9BFF-694D135BD4A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C1549506-6DBC-4E08-9F5E-7D8ABBA6436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BAC35EA9-ECA2-4894-AECF-98399012A20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113AF86-EBBE-4971-8E6D-D5A8B01F187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7032D03-3772-4CF0-A845-FF936FFC7E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93058E6-E543-4D61-8123-4372D0E27D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F740330-2870-4DB1-ADD4-B76AC514B8C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37517573-E760-44B0-BC7E-52C8A73F864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9669F0BF-32F3-409B-BE09-46905D6C610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623DD5F-CF82-4CA6-8CC6-3DCF64D6CFC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E7188EB8-50CF-4DA8-9F4E-D651134CBA0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24875E27-7EE8-4870-A435-7D33279568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1AA7355B-8BE4-4AF2-B56D-80A0CC3F502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08936984-9032-4B2C-AAC0-CED6DCD3422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238401C-F0CC-4EEE-ACE8-7DA8FB0D7C5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5CE79E56-5265-469E-A582-0C4A55B83FB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254B86A-984D-458B-924F-084C2139999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3819DD6D-DAB5-4152-8EDE-4A9CFF56D3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98DA9CAF-85C2-41E2-B792-22D5853563C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D641BB2D-5885-4CE6-93D4-9D60506D73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80EBDB8-D0F5-4C7E-A09A-8AE61D9C3A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87AEE0AD-10A3-415B-8314-2C6E647AD2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D0C2EFF-E923-40BC-98A5-9674017868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F7610ED-9110-4CF5-A57C-9A7E0BE1A69A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FE226C98-768D-4C1C-A42D-BD2E81C631E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907C605-C446-4C05-9561-A44F7746C2F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DCE3407-B47B-4930-83D8-605352C2E41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AC52F29D-10D9-4097-ADD2-37ADA01C66E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5405E13-3F03-4363-BE59-FE937A559D6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C22A03A-7E60-427E-BB65-3777C2C593BC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4DA6F7D0-46CC-4D47-8235-87A9E3E75464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C26D670-E827-4AAF-96A8-DF64B93C058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164747D-815F-444B-B6BF-58BFC43F412C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6A762763-02E0-4266-A29F-56061D99EC1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7B9D636-24A4-4928-A9DE-663C7F64639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5ED2E2AC-B89A-4D6C-8EE4-799C1A80ABCC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5674DF29-F1AD-4018-BC22-72B3322FE85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4D807EC-0D6D-41AC-9CFE-CBF96566F709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5600FEFC-C828-4E1C-940F-8E222992A6B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3E41F35-3857-474E-A474-C173FDF2DE9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D4AFCC91-917B-4505-9600-2E92958D880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CEB058C7-966C-4065-ADB3-22CE6873631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DAE3C66-46B7-44B9-A324-79323B68A12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BD1A20EC-A20D-4CF4-9E97-285AE78C845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280E1A5-E367-45DE-B06D-1111F88B6D7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8A75EA4B-46EF-4B5C-A86F-AA902A0009D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2066ED4D-9628-48F7-8810-314B58B2E32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D7AE45AB-9FAC-4E7D-A82D-F16CA60278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298EAAB5-76B7-4E56-93C4-C6F64BD3BC8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CC33035-CC61-4A02-83BB-2668EC735E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F574E4DD-9A16-477C-8655-3DFAEDD8ED8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CB9370D-3466-425B-B96C-371559354A8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7DA93D2-9691-451D-89E7-514783A3C96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97D1D803-7A5D-454B-B4D6-5E096E1D09D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0832BC38-3E98-4E91-B809-2B1C668C9BA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E457851B-A43D-4C6B-A6AB-B66B3D17566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5CE3A06-F9E1-437F-8B84-915AD40EF66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50F52FB-1B16-43C3-BA06-F85C814D422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AB8A8A9B-23C1-4D0A-85CC-44AD13A9DFE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8E5D2643-9BF2-4A93-B463-B79FAC2188D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D12EC1E-B5B2-4EB8-8CF9-3B1CEC5D67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629B0C07-058B-4313-97C4-5A08D4D1A3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B03E458F-AA74-40E5-AD47-1F867E4935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B8FEFC0E-B990-41E2-A9E2-E432177D2E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7D5BDDCC-A82A-44FC-8645-D4DE6B067BD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47AF2F8-3506-4834-B75D-984575B681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5E62CAC5-D098-4D5E-8CDB-CC40D8B058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F0605141-4E93-4F32-96AB-B4C74852BEB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73F899BF-BFCB-44AD-9B51-28F4455F57B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1A659607-557C-4605-A01C-394271EDDC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E92A64F-F8F5-456E-8A63-12637011C77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BDB5DD9-E3B1-47DA-95B8-E5766C97E5F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7D3CC9C-A65C-46F6-9376-96CD6A2B13A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3575CFD-967B-4717-9BE9-CD3427C41CB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1D06B4E-6EA9-49AF-82E5-13768CC62CA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10AAF21-048F-4599-A465-38EE87A76D9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A8802ED-24E7-4C43-A395-E0C623A335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3FAFFF8-4716-4D7D-ACA9-65E891057AD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B63770F-AA42-409E-8F5D-C14A47D3562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D1C99D89-F428-45DD-AD4B-052ED464B07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40E0AE0C-0CBC-422D-A103-404600A5FA1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06600EE-24D7-4AF0-BF4E-790276347DF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10096B3-F6FB-48BB-A604-DEDC33A3F4C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ED2AC1A-1DC2-4D9E-9E2C-44C9E65BEFF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25E7E28-ED32-4E5F-83AC-4589402179A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DD21F91C-21D6-41FD-AA93-F69D0CFF1EF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023AB980-D2DE-47C5-8B99-D7F2BB213B4F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500777A9-6CD1-498F-A3E2-F6C8C23491E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AEC17969-13A5-4B94-AE97-B7DD287DBF3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FE20527A-A2CC-4975-B371-7DC672958F7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1ED0C338-C2F7-49D1-B120-734613EE22E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732E2F39-66AE-41DF-A822-CE7A01478D4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FB9993D-7FB2-4D23-B73E-1D27ADDABD0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2A727554-2B3A-4BCD-8E40-E8372C2F457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A6F1B57-ABFF-4996-9B01-8FB9CFFBFEB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E4ADD32F-BF1A-417B-9648-3B2AB224940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2E4F77DA-5293-4B10-A378-E77A0951FAEE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BC32BA66-E351-47EE-B5FE-D492FF2AC35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79C0539-CE21-41E3-AE85-28E6EFFF6C6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0D01719-B6EF-421F-9C30-FED6C6FA2507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32A9DE1F-E560-47C4-8A8A-98718A5BE520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0F635E9-3404-47FF-A82B-87475ED9B73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105D01E5-98B7-42A6-8DE0-FB5AF3C8CEA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8B5FB1A1-B782-49C7-816B-95720CEE599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E4C214FE-274D-45EC-88D1-092CA0064CD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540A770-C539-4EFF-8657-F1112B9510B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987129E-1563-488E-BE32-8BBAE2BB2F2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6B3AA1C7-CF38-4D37-8BEC-F1DDD1730D4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526D6750-4665-4B44-9537-5B1EBCE8343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DECA872-5B0A-49FB-8340-91FF3284D4D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A1909708-5F7E-4D54-A177-8BAFBE0858A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4B2B5F41-CF70-4CCF-999B-19EA7698DAB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466A236-793B-4B24-B36B-09CC6B79D63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CCAEBBC-0FF4-471B-B1C8-D40F9A454CF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52B00CD9-AB7D-49A1-8429-84D35491C6C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560058F-D6A1-4378-AD36-0A9671F9B22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EBB499C-8FD7-4795-ABFB-E1B703EC6FC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9BAB1458-3578-460A-B5A2-7D478A7BB6B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253F4B4-A71E-4339-BB3E-90178EF7238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8A9C52B6-F96E-43CC-8B5E-11FED543974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D7CE7B58-4E60-4A75-A22F-BC812CFFBEA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C7885D3-E287-4FD7-9466-33423D33636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3B764A11-A2A7-4490-91DE-1F9DC6FE9FC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A0323FE4-4663-4378-9751-BDA9FF0FA1F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BB15BCD-880C-498D-BE5C-CD8B532FBCAA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0644F08-3F20-4349-8FDC-A8EF6A952CA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EC5B171-3ECD-4256-B3E3-2B8AE3A7ADB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5A7FA08-84F0-4357-98EA-128F0FA269D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2144C06-B520-492E-A434-0A4CF15A23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F769DF9-2306-43DB-BF32-94A07A6FC1C6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CCE736E-49B5-44BE-BA62-46F61372B9D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D88A560-FFCE-4991-A161-38E6A77C302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AA2535F-F2EE-4070-B260-25E7063FF28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EAC0084-3A63-41EB-B596-896FA638510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A450F019-B434-4FC0-AD8E-05B9F0ABAA2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00E5A8E1-840C-4469-8616-B7A0166DF56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4982DB1E-1222-42D7-8870-FA6C08A35FE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032F306-6B6C-4F17-B9D8-46F1E294793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E5DD883-296E-473C-9625-73156BC92DB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E69E9A7-223E-4BD3-B1DA-761FD12A20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3E016E20-2063-4CD2-8040-D2FC5DC919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716DB29-0BF0-4D4A-B47F-2EF9D28A7B0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8A4CBAA-273D-4690-9658-B503F3318E8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E1968D2-BE7E-4DDF-B042-FB91FFB6B447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89D9B717-9857-4F41-B522-B2DBF684B32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974CD6F3-0BBE-45B8-8B76-74476780A1B7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53644A7-717E-4E8C-8FD4-9F9A6EA1C9F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D837DC0E-FE02-4BBD-B651-6DF0C74E374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51275F57-13F7-41F2-8076-D2EC1166ACB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B1B5E31-7653-4411-89A2-A8B61630DC9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7836B8F-DC05-4844-AB13-EEC11EB01E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DECE6DF-5F3F-4788-9311-C1D089728D0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9A7191AB-359E-4340-A6E9-B4BB031EBFA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6ABC544-FF67-446B-AFD6-924E289C505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706D2B1F-D909-4B0C-8503-3B07F2984D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3631F8F7-2AC9-48C7-A2E7-457465D389E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2BBC1F1-1AF6-404B-BBD6-DC035572E65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5B90029-C2B0-47E4-94BF-560F8BB08A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0B6435D-FDE1-46E5-BD8C-34BE5549EA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3A3CDFF-2220-4770-92B2-D9E26E6582A5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17C0812D-DF93-41E0-ABCC-352F0D910E8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CA9F763D-80F1-4AE0-BF3E-A30291E685C8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340AAC5-EA49-444D-AFF2-89C7782C559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C2C1EA6-D6E6-436C-8AE7-65DCBF5A7981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BE54831-A36B-496F-AED7-01D5E5A338C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D904E2E6-2B66-4CC9-A1C9-09A6973E3FB2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3842454-2A11-40B8-BB8F-AC208D8CCD3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BEAEEED4-FBFE-4493-A77E-5612C41E7DC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6CB16FAE-2A7F-4964-9A16-7629B2BC3F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0E1AE25D-B07E-451A-B824-3CF6E2A3BB94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AF6B075-7370-4A46-842E-A0665F1A5BDE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B9F97A4E-8915-448D-A9C6-5F8412538C9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E5F2EDEA-CE4E-460B-8FDF-EBFECD913BC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F4EEF2E9-AF18-4C0C-AA9C-60E78C211E0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76C7CBC-85F7-4679-8787-0CB1542ACDC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C82FA2C8-6652-4B9F-BAEC-812F3ABDFB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E019223-D1DD-498E-B4E2-68A13D19A1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AECED25-0275-4AF4-AF36-3D823A5D742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1238976-A422-4C49-8839-F1E923FEEEC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A43D1FB-CC82-4AD5-8745-56814056044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4C234FA-C9B3-4B4D-9BA9-D26CDB4B4E6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C4DB473C-B5E6-4FED-A748-5518289D64F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422E2A7-892C-4665-AE11-4513CB1A41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F02EBAF-64A2-4567-B012-BE0EC80A996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2282CDF1-1088-42F6-9CF6-E6C72782FB0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DF7F1293-9C4B-4B40-A7AF-D3F8DCCD735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EDD7ED7-F11B-4785-824B-344B1B91FFFB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B2A2718B-B403-49BE-8D02-CF38C399B8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B054411-2984-46B8-A1D7-125DA39486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54D93A9E-87D2-4B07-8C2D-DD54DF6C0F8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D9D1DD5-1876-43D1-AF64-0735B9F031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E766685-A131-4E15-A4A8-0546CBF93C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88D2759C-4A3A-4270-996E-B6EC3004BA9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6A73F627-CABA-4428-AE74-E5C14A5139E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A3435FA-8505-40D7-8B1C-F14E6BF08E76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5A72F9A-416E-4194-B486-32B3A9FCA8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A84050B-3F35-4D2F-A057-4AFA7E9B38D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47C866C0-6100-417A-89D1-DA3485AE941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9248D95-0758-452F-9CBD-EF6CA24BA52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CDC37A88-A5B7-4887-A489-1F1D21F8655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5DB08A9-7584-4B10-B374-8C53888D948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A3F0BE75-D3B1-4B92-BAFC-CFE0044BC18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271DF29-EDC1-4571-B8E6-62181AF2C3F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DA7FFAE3-55DB-4820-AA71-9153B138DD3B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EF188839-A6F3-4093-AACD-9E71FB22185B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145F5A42-F23F-4221-AEE8-56B009FF58D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13E8D678-86DD-43D3-A859-92E1898F114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BDB62A8-7F98-4032-BE06-9950A8187D3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D65A306-65FE-4A89-BDD7-0E68004D0AE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333836A-D63F-435C-A3C3-3E5008BDD2E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30ADFB1-D5AC-4233-AC3E-AC27B1F6B5E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B2ED311-A171-4CC3-9537-743D50C3934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C6376BB-B7FE-4FB5-BC0F-C9295F1F0F3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95995EA-582C-40C2-8725-5AEC7142973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3BE0587-E298-4F0D-B147-81BC0A9A0D7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1A56DC7D-6DAF-4F72-B4E0-04B19B89A7B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BDFF417-A347-4849-BEAA-8A059097A76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741302E1-FE33-4804-A7AA-E90547C06B0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25021C5C-948A-44AB-9DF7-A6B1BCB7ABE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E9AB8328-DA89-477B-A500-076C5301A90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CD96859-7AF9-4500-AA5C-07D79FC60C5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AD7A4A5-122E-44C2-A710-0C668D89512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FBB52EE0-4B38-40F0-8728-D7D579155FE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5387D042-33F0-48F1-A0A2-A967787A644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CF82C721-9ED2-4E44-A0DC-D5D38C9C287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41ACCA86-C43F-4BF9-94E1-2F77EA8B4D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B2A0B73C-61A5-420E-BBA0-07F35493DCF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7B62D828-522D-4B44-851A-41D9741C584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B057C02-AB59-47AE-98C4-FC81B92CA7A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CA650D0-9720-4150-8345-CC50337B1A2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90327D34-4720-477D-A550-656774A121D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CF0D78AF-76F4-40CF-971F-9724E9BAD58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6C098E6E-CC5E-4F3D-8C64-BA783654ABF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293B3B0E-0FC0-47A3-9838-8573DC17FD1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93A4194-A24B-4E07-BB7E-173DB95068D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7141D1CA-A171-4BE5-8A8A-473B4B09E9A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F812CF4-CEFF-4B98-83DC-11BEAAA8BE2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0A75428-E989-4570-B3C9-4382D8A026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A8F6E93-23F7-409D-BF98-338AC9842C1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4E7770FC-99A8-46FA-BA8A-A45174B3C4C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C7AF7C5-0F6B-4A62-B6BE-86F0E159B0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CD7DD91-D111-4BC6-A60D-B0A8CEC8B99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8BFAF439-E62E-42A0-86B5-7080DF8D55C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C9F25E71-F9F0-43A0-B82A-3229FC051F3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48201B9E-E94A-4946-89D2-3917E674880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E7BB59E-8504-4674-94ED-6AC6A35BCE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6A0D7AD7-AA04-4064-956E-AA4B12DCA06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B4CFA496-D3A1-4BF7-92FC-5C51BD4A08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FAFEB44D-6D4D-4532-9297-A5BEB34BACB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A19BAE0-4DD2-4DD1-B996-6E43F2DEFCC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457B8643-EAA8-4508-BDF0-91740B85077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D15B07E5-81E4-4BDD-801D-29005E75CE5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A61ADB47-E1D1-4350-BE2E-C1019384B7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7C37542-5C4D-47C7-8D4A-5B587E664BC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E4F5E12-5401-49E9-8661-2E6456A40EA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2EEECCA2-DFD9-4A8D-98E6-E106631ED1A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29A471E4-C624-4241-9BAD-CD269529B53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0FC416F-6879-45B9-9F41-4A3579A2160A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3CABD3FA-4D25-4785-AC36-047B3F39AD9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783D5594-09CF-4E0D-8E8A-ED883B0AF7A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64AF4DD-3A88-448C-A3C5-829BFD32286B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0A60D97-B47A-4B06-BECA-D393320B1839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1B5F32CE-C439-46A5-BECC-08DF647BC80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1BDEBBCD-011B-499E-A518-7E4C5EE8619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DC68596E-1770-40BC-B785-2BF0C2E5805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3CD356CC-C650-44F6-A2F2-F8E1461793C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440725C-DA01-4B47-A69A-18310B4E984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68AB225-A2C5-4643-AD43-4E7DC6A3BBA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C2F7D27-71BC-4470-8E4D-2F54FFAAF92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7F10FE34-60D3-4332-9E85-1C4CD36EED4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C535B1A2-B8A8-475B-995C-EF512773A31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7FBCDFF-715F-4F2B-A68D-158A031E850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2B3B468-9A4C-494D-98CD-F86E12A39A4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1AC69D80-6006-48F8-A45D-8379288A199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AE63E39-57C3-48E5-9153-0F02636152D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74261EF-2A89-4856-BC60-0E46A7DBDB8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2A4D04B-C9CA-4F1D-B82D-EE02C0E9CA3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E0B72BC-9156-434B-AB77-B17FC7A422A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0E639084-1386-41ED-BE9C-6A8B6CB9D4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B4A3303E-04C6-4EC8-BD2D-EF0CA8E2D2F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E21F811-82B8-41B4-92CB-6DAD6BAB711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76D1E1A-3A5D-42A5-AEC4-B758203B812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CA419908-CB62-41EB-A439-EAA4D0AA8CE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052334B-5332-45EC-8589-279E4CF83DA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3DF754A-CB09-4DBA-93F1-6FB8A07AA14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376E89A-8E17-466C-AFD6-8CF7A941B8D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823660B-123E-4D68-8858-9D6928D7E6B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B2341FD4-8491-4AE1-88D3-940ADBF8394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5957DA1-BC34-45F1-99B2-2A54A87E463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B1775397-9238-42C8-A3FA-E659A0C88E8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D7A419C5-D3DA-4363-B467-A5D2E1A0D1D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9CFAD8E-9AB1-40CC-9141-0CD1BB7EDA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4C28AA70-A136-417F-889F-15587CDF5E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6139740-6FA4-493E-8EA5-26EA99F1731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8CFB5D1-A5B7-4564-8310-CDCAC9CFA50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3FB253FC-745D-4120-8A8A-84B9499A4D3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3CE5B84A-FC69-4A34-80E9-BE224A8AD4DA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E707562-D74F-44D7-AD4F-98A4644A455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F6CCE119-8FCE-4A84-819A-3835CEB1803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27B6D52-69F9-4264-A3DF-5FCD1A521D0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9EF00C0-3FF9-4BE6-99CB-215114F2F34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D248DC7-C733-4D03-80BA-A4F98D5D381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375CB0C-223C-4A0A-BC27-B2317B738B3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6A3AB1C-8F76-4EE9-BAD9-323FE1D3429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E5504535-4C5F-4554-AB0D-A98B17ADAE0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66DCEBA6-DCD5-4474-B35A-7CC0CFAD54F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5B3759A-212E-4C77-81D7-5212A470860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CF62910-000C-4BB7-A74F-3440EFFD0EF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935621BA-364D-4032-B30B-BF0E15DAAFD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F2A3EDA5-6A00-4809-9AA0-425FF77C434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F887F29-CC35-4EAF-9AFF-77E2B085D04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870E4C2C-A363-4900-A6AB-2BA61597B3B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977E728D-6AA5-4A3E-8780-8812ED2E00F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C808ABE-3170-42FB-B2C4-09B1FF1EF0F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301568E4-BF0F-400D-ABD6-1CDD3EF8EB5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94C357D-638D-4681-BDB8-75D605BCBED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FC8633B0-6C74-4336-829C-B34188C03B6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06D6E92-5600-4DC4-AB27-18B7B83E34E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55484BFA-0970-4A20-9394-839B79D0CB2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28219B5-2F5B-44A0-9D23-89749952159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0C0C900-DEB4-4C84-9C80-4F5A7BF1FE0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1CD9289-553D-473E-A233-231423B2D0F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9A0CB1EF-C2C0-4657-9D98-E0A6638F7B1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3DDA8F9E-B83C-4091-A6A3-2EFE16C5F08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8FE664C6-B227-4DE3-89E3-A255FE979CEB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4654DFEE-7783-4EA1-B72C-8B1A4831BE5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B515388-3A24-4877-9D30-1B086B1FC7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805E3C64-68F2-4002-B14D-838D1D3628A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BEFC4ED4-B3D4-4D8D-8F3C-947E80C62C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79FC612D-43CD-4AAB-A82B-4C9839FA9C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08BC79E1-642A-4532-A3C9-0413E24C6A5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13A1F1F1-E685-4761-B0ED-2E6C185A8A7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14F3B191-0D9B-47B7-A1B2-1FB025DB245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4706C0B-4E86-40A8-8D3E-0926036100A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D4E99723-110A-4925-9DD2-8E5ED6BF389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F68BAA9-FBCD-45C2-911C-76B0CFF36E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352E68D-256B-4253-B4AD-0FA2950F71D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9D6F68B-73C0-43A8-A782-FB9E19A8837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2BD66BD5-F67D-43BD-A336-F393F05EAC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DD8C2F4-427F-4E91-A1C5-5642ADBDE1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B507B91-4FC2-4A82-B9E9-67DBD94C024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7185AF7C-A5C0-4B17-8FA7-72EDC05FABA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816A515F-56CE-45AA-ACF5-DB2E938C171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CD02D31-45E9-4EC6-82B5-B0657D531FA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2BE5525-4C70-4988-B041-C3424CB92EF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7F54F87-D643-4F7D-A662-DD37B1B4EA6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73026507-6E90-408B-A479-2433550058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E920018-0BAA-4B4F-B4F6-D7D724FE53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7C0F667-E655-4278-BEFB-7B24A0EA36F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640832AF-E4EB-4000-B4E9-E97064BECD2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6FDB52A-4A47-48F3-BD6E-9DB75A6C4D1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8D102D3B-98FA-46C4-B5C7-09A90C8E1D9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5A37F23-5AF7-4A51-A594-B6DBA7D4D45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0EA3E3D-1C7A-4AFE-A8F4-45E6E776D9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B166DB49-0D62-49F2-A2F2-29CEC27B3E8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601367CA-08F8-400D-858F-93EF7FC8417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F2E0BD5-DC5D-4EF9-98C8-3EF6D1DDF9C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3A778406-CA14-4D6D-B62D-25DD7722F774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ABE9D88-81FE-428A-AB04-21F689C406B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D408D5B-4E0C-4AC0-989E-9358E529EF5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1EA3D7E-E253-4451-A43D-C49AA9A541A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CA4D2D9-308D-426F-BC15-E8663349DA7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950C83E-638D-4321-9BBF-BA980F2B2D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A3B25B5-02EC-4E1F-9C44-70B957DD8BA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4CDEEDE-0D9C-45BC-86E1-3CCE42100A4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C34566F0-65EE-47A2-BF62-E0C5411C51D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CC1425F-F9D3-4D5F-AB8C-CEC0B18B7F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C3ADEDA-F333-4456-B211-D6E81C83162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E2A7F148-5D03-4F20-A179-77ACF534D34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AD7C0C9-F3D3-4B23-B182-77B79CF6A5D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5BCAED4-08EE-4720-959F-D2971F5479A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1FA6B08B-C090-46E3-A3A1-42C0A1916EBF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B1C5F9E-5130-483D-97AB-724FCC1A6032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3DD61BFC-D7C8-4647-9689-4F0269F9ED3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045C00E5-18DE-4EFF-85C0-D00D9CB5B4D9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FAFADD5-9F42-41CA-BB4F-8D3AB81C9F2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A692C5E-9472-4BFA-A064-60BACDD90E08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D80BBAF2-9C77-42D2-A4EE-F08BFDBF071D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336382C-A0EF-4470-83A1-44E35EE6C41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31E96F5-3C40-4504-A3BF-97A0D0676FA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56B9055B-CC49-424C-A7C4-BB97B740F81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A3B91C12-3B54-425C-A41E-4324C5D92A8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97493E8-284A-4ADF-89FE-21D1516D372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5F8F6E5-F8E3-41F9-AB61-6C69BD4D31C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5B9993F5-1EAE-4108-8E8E-B73F284BA79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2F02810-EAC1-4840-9BAB-18188E8DF65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B1EE08F2-00F0-4E71-A5C4-21C0692CA07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27066E8-5450-4588-81B5-AF372E13B83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D28AA51E-1E8A-46B0-8E64-5401BF311A3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26F1835-6770-4ACF-AC64-824607D42E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85B70DD-4DC1-43D9-80BE-C00CB1DE039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8DEA579-162A-44F6-B102-9B0FA75AE5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A0C42466-897B-4536-8467-E302A30EC77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C01FFF96-1771-4641-8AB2-B8D58703357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A21BFCB7-F3F2-45BF-B55C-2141DC8645E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ABB3C3A-5EE6-4823-A4D4-7B48B321D1D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BFB6B48-A5E6-41BA-87A4-5C26975C522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40F2CC6-5C80-409F-95BA-CAAC1DB00DA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BD6C8A46-7AC3-4F26-B895-51800C0CBA3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4FA06EF7-6C4A-4BCA-9203-9EFCC6EBF2E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B29EB76-A92D-4E9A-913E-4E90E196DFD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33551A7-58A6-4026-8E7A-15F6AB67B77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F3FBC578-CDD5-4220-A270-2AF90F3E228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303EF9E-E384-468B-864E-15A247443EC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4DEAC55-CFB8-4797-A778-6AF69AF6FA7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1179280-15B1-46A1-809A-67A76906EF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3CEACC5-385C-447C-82E7-DDC224754A7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2EA31B6D-B4B3-4B85-9CFD-BAC519CF1DD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BBF05264-F2C9-4831-831D-3DA176DF782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B2D7B466-E9CE-49E4-8298-0D9654B467A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2DAAD88C-4E70-46C3-86B4-FC7F66D3A5C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E781D91-5C77-4D5C-9128-3C16BA2C09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E3A16DA1-A7F3-4670-9F17-22869576CC2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D074261-064D-4F59-BB23-FF8C6B81A99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BC0FDD27-3422-4511-A0E1-A5F470776E4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9EA5795-93C6-410C-B942-65143728E77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13C7ADF9-CD36-4DA8-A765-F7F3C13289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7CFEDB0-AE4B-4057-8770-85E9C739B8AE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B3999186-617D-4E5F-A71E-1DC704EF00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D474700-D4BC-428C-ABCA-3A0541E0E72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9A346AE1-43C5-4E1B-BD15-B5C9C5B1D666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AD0B8FB9-6B51-478B-9EE4-3913FC42A60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1511B6A8-D204-466D-8BD7-DFF4E74B1C0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F3A3FC8B-066E-4343-957C-42430CA9D4A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726E54B-2AE8-4B68-B190-7D0327534432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AD957C6-C86F-44FA-AA02-66D68D9C7FA6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5D102BE-BDCA-4AE6-A10D-28A57F2142D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77FF010B-9D46-45F2-800F-1FB7A5E5607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56199814-9682-4249-92E1-DFB518F29A74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F5EC65ED-2ECF-4253-8067-72F51FA691D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4F9D94CD-E25E-4322-8498-720868B2E06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46FEFD3-C69C-46C0-9E29-FAEF88423088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E64450D4-8B8A-4DC2-BEF6-7BFD131A87B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5F6F20BF-15F8-4DAF-97C9-8054F373795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9CF7146B-AA43-4C60-B6C5-D249E906F06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E7A892D-E3F9-421B-B128-F5F4DD480B4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99A50C8-0870-4CF6-9273-F253BD392C8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2436EF1-5AF1-4009-8C02-70ABA75E268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464F2908-36F9-47E2-8412-2CE09CC626C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5071C813-523C-4A93-B692-648A2C78504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07B51F8-AE60-4E88-93EC-95F19A6C76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24C76BA-5DB0-4CF8-9628-ACF115D1471C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0D104D3-A7AA-44F6-A428-80AF270BE746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FC6F108F-ABD8-41E7-B292-64C00D6830C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60AED264-2378-4839-82B3-B67C919A71A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0D3D1D64-82E4-4965-9B2D-E66A2DF7DAB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B6BC72B-8221-4D5E-9923-1F9786FB8CD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082070CD-4419-4BA8-8E60-ED899FADE70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A3426E6-5A64-444A-9538-0DA40F97682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9487DF4-32D9-46AC-A687-2059502D17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01AE7A8-78DE-47D5-A7F5-43D2EE30B27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5B63FFFB-8F00-4EA1-9D41-CC76604791B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DB7137C-51DD-4D0B-A095-6DB5F5F558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C0CDA199-8721-485B-A4D7-7838A5C5F23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67BE4D5-D187-4274-BEAD-67EE1485091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7DC5453-AC94-4665-971B-99031789221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EB9B101-E870-4021-A839-35871E5F72C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1F55DED-591F-42AF-8BC6-AFA16012AD4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E8B9D39E-4C36-4BFF-9DB8-896285ECE2F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9454D8FE-C116-45FA-9450-E02AC8BD8D5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EBE2C30A-C74C-491B-97C6-F84C647C6EC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E56AEAC-0808-457D-91E3-1C8256C6386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82FE8EE9-25C4-4DED-A54B-CCBD7007555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B8DB6A4-586C-498E-B529-17BFCB5B569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72E07B1F-5E9A-4833-90E7-220D4DF4ED0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2A8B5CD6-AE31-4F54-AAB2-79BAA66FE33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4F3E588-942D-4B51-B2E0-349238212823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654DC556-1B56-42D2-99E9-753A27EA976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31908A97-124A-40BD-A8A2-7087DE02258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76EC262B-73DF-4510-99AF-E7447733103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39841060-DAB9-487B-B6A0-1FC50851FA59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3D857BBB-E91A-441E-B68B-A14217530D0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91274EC-FC06-4ECA-AB36-B75D5A2BB8B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540CA17-0BE2-496C-9CF3-F6463810B65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5BAA57A9-C582-4FFE-A7D4-FAF6BD0C4D9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C71DD016-A42B-41F2-A74A-6BAC1DD09BC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2EC077C-5BEE-44F7-BCB3-0F51C3E5290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C80B8E3-66E2-42AF-B5C3-6D868212210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2BA9F97-60B7-4792-A3BD-F7ED1E1D90E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533B015D-963F-4348-B51D-26E931C25EC9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58283C3F-22BC-4665-908D-3087542441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757841B-9489-460A-883A-7CEEB28DEB5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5E2D1F4-0CC9-430C-8307-F99AF9D7C50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B042BD04-0995-443A-8EF3-087CC0DEA879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0CCF7BB1-8C65-48B5-AB29-A49AA4D4ECB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B8184012-C53E-4DAB-93FC-7E3B49809A5E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85AE38A6-98FC-47DB-BFA3-3A8BD8C8302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A483F000-4595-46D9-A5F3-F250BDF6BFF7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D4A860EE-3F47-4B63-9B37-516DFEE9333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87747D00-B600-4417-AC43-20255E44BBC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0EFDA220-3EB4-4BB5-8319-3119CAC3440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9493126-3E8C-442D-8AE9-627BFA82559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13F1651-F612-4B05-9E28-A0A4A4F28D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412B655-0F7C-41B9-99B1-FD293B225C2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20C17A20-4120-4AE8-B1B5-8353D7AE61C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11F454D-68E8-4C8F-A09A-67A074AB3C16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FC77B54-8C18-433F-8447-DBDEA4A828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6E1C22F-71F7-4E6A-9266-A8D3442489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BA2D643-E83C-4C0E-B8F5-0265A086A20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D1A0E65-474B-4DC9-A951-081B791CABF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7B1525D-584D-4B12-9DC8-9E91ABAB43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CC621B49-2C2B-48EB-96FF-8C023512EFFE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24D5FFA-0E2B-4C0F-805C-510250416DE0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BC14A9C-D6F7-4D2C-B314-C5C6FF40D1E1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2BC30BB-AEEA-450B-A2F3-245DB7A1664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7A198F4-5BF7-4A82-81A0-F9842069D2F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62814DFF-E7C6-4221-A7B5-06F40A2E0E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4DAF1521-1E70-4F9F-84EB-3C0F37C08D87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45C3D0B6-8B6F-4810-8DC2-4AA4A8525B0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1368FFF9-B680-4562-99D4-4A2AA58255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3B0EFCF-96CC-45AC-9711-D0090A3B46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F37603A-0B58-428F-A161-1E7F594C007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B4153B92-4029-4E26-AD08-4E622D9C657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FB995286-14F8-44D8-9103-24A3397F585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9914BC9-231A-4E43-AF89-085BDBD173A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C15D4880-19ED-40B3-8DBB-05AB348DCED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65042B97-B170-4A86-9737-905B6A04103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83679ED-9497-4732-AD1C-D99EC8181E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B4F6420-526E-4E69-A4D1-88CC844D94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952BE078-9BFD-4481-A17F-71C3BF3586A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446173D-6375-457E-AF68-DA68746894D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58BCEB45-F007-48BA-A2BB-87744F47F66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090B842-1512-4118-921D-E67C51BD148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C5220BE-7CAD-4098-8002-D24A422A6BE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D56FD6F-1B06-4317-B6C6-B94D563D52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028FAA7-3D73-4E9F-8715-1A8A3B859E5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D339E3A-D353-43ED-B3CE-27E169D3AA7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CFE6E44C-332C-4A0F-A365-C9E4B2A1ACA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CF64A829-D600-423F-92DB-85278D441B0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18E454E1-D2DF-4A77-9FA6-2BF644E1FDA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07615AAA-C14D-45DF-A307-310DE3620C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EDCF36F-D07C-465B-8083-963CB30A78F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B255085-82DA-4EB1-B4F7-A80EEC4E23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2AFEC38-6434-45B8-B39A-E4231F4A1C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8F799C2-A6A4-4973-9BBC-12560A819C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65A6A5E-9A60-4194-90E7-6D94DAFC23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C79EB12F-EB8F-432E-94A1-AB067EA23AE9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8E33E9B-1BCE-4436-AB74-EA052580BB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C79C27E-735D-4F82-957F-BCD602DFA6B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3A72C3F3-0AA9-451D-AE62-99F4A5CFDF4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42C04CFB-4B86-4154-BE10-5E541B651EA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C288FED-F2F8-4FEB-9423-AFE08BF77DF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052F3CC-73A2-487F-B1CF-D2E690A9F12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23C0B9E-A9FC-47F2-9473-97EC6A61B915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37E5382-49D2-4B96-99C9-CF123584071B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0B0CEE33-C295-4403-A52A-06939FDFD14B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C8C5159-07AA-4FFE-BFA2-5ACC882EB055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AEA49CF5-BE61-44DC-A721-A14A98FD48A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896BDE01-ECFC-4E60-81EB-A4438C30B631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8D5F298E-7BA1-4EA5-99F1-34653F8E214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820CEBA-2666-4C12-979D-2B19D79A300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227F00C-F134-4F72-9674-B6CAFF468BA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4787DA75-4745-49F7-A55F-2A182987BFB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379F2F2-DC52-42B5-8C06-6642B4C6711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9F78137-EE62-4F44-90E2-BE08D98F7A7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DC0719E7-727A-4DD8-A334-9CC4A5AE799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DB53732-DA0F-4372-972B-B27958A547A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64B2BFEB-F6EB-4F15-BBBA-9CEF48EBB4B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32697A4-1577-4D95-B1BF-7E07A71EEBA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C4CE52C-56D6-42B1-B644-CD08CD8E4EE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79D5B4D-D3CB-47EC-8E3E-8BB8A5670C2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03D387AF-0E78-4A8A-AE8B-56E64391D9E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E8D5B6A-EC0B-49CE-BA04-F913745B098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0386B972-FF68-4524-ADB9-217056D44E1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5C17AB7A-598E-431F-98B1-B6282C0BCBE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6CA6B988-6277-470C-AF1E-FABD8116B27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BDEC994-6E9F-4F1D-BDA6-D38AAEDE5B5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BF7AB18-0F22-43E6-94F7-A4E918DC10A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C85B41F-FF7A-428D-8BAE-919BE14DCEA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26EA5FE-ECCF-4ED5-9E9E-78510BDACA9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E458EF71-9638-42DC-8A43-4D915FAB74C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3BE9CCD-2F04-4B0D-BC56-7C76CAD935D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FE307307-2E51-47D5-8F20-B9A66EF62D8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2E9218A-8EA3-4DDB-A1B0-F258533895B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3036115-B5B2-462D-BAD9-A8F314CDA9E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36D0AD24-E770-4ECC-B529-C3173984225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F81FD993-0E94-4E08-82FF-7CAE1F0EE10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E6AF12B-246C-4337-98EC-A02C5123614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83D6A70-26F2-4163-B95F-59CB3408F9B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D3DCF379-A725-4A0E-827E-CB0B1D944A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6EFE2500-278E-4795-AC43-0DE24EE839F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0B22C9A5-3042-4568-BA52-01EBECA6BB8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AA496063-03BC-4940-AF81-BEC22CBCD6A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44F2C36-0F09-4560-AF9A-07D049DF759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CB2C497-7FAE-43AC-8D95-13944F3460A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59C2DFA-2D5E-4D3F-BC52-4EC048B605A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4323735-C6E9-49F1-A660-7F5289E1F4F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4E76CA9-9740-4432-AD58-0200F5C2084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E1C92BE-E0B3-4B84-9FAD-6348B8C77B03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A602431-EF1A-4E8A-9856-E6C0E0147D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EBC3776-6DC7-42C9-AE84-1C8BBDFEC5E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5F08BA4C-AF54-4077-8463-57A7867556B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D1A72C8-83A6-48D1-999B-F7E0D50E914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2FCA6C9-4C09-4932-A59C-F60CAB049AE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134A2FEE-F2D1-49DE-8CF1-EBA6392BD6C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5A2DDDC-D144-4D2E-AA6E-A2B9FE1BCA48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C785A1E-4670-49DF-AE4E-7A0176D86A3D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E40A5C8D-41D4-4657-95C5-865AC62C2DF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D9B6900E-F344-4A8D-B77A-3E1AB8C57E0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6D69363-6666-4B16-9287-8BA90D4E1F2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437C9895-02EF-4845-B4DD-38735B937A0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B192D09-7392-4672-9F41-7BD9A341841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5824F70-BA85-4EC4-A9C1-E7526685EF12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FD1A1F4-622E-4FAE-8D7C-DB635162CC1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754E0EFB-F255-4B3E-BF0E-0C62B163075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1555A1A9-0FC4-4AA6-A940-4FB2A189701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D5D13DCB-2129-4C72-B2BF-517334E8F82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41687F7-E1C4-4361-8E52-61EAF9391A7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07EF489E-FA7C-4699-87B0-4B739D1D94A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EF6B38E2-82FC-4CB0-9727-9D09447AE8D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B28F813-499E-4BB7-B063-7825440D570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A38AEDE7-BD11-4D78-A67D-EAF66BCC47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05BA5E5-7797-4693-B635-9DECBD031A7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3BD8670-38E9-482C-9518-36FF360E83B4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DBA2F2D9-9851-44D3-B6C6-2C63E2C7EFF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24335C25-CEBB-4D6A-A0FE-CA2355E59EF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F83185B-C5EB-4915-9CBD-793551CB4DB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692C0CC-D091-492E-B55C-60D2C2B9955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E0035CC-C818-4323-983E-DA0BEC1873A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52008840-62CF-4AD5-8DCA-F1FF897E9EB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D926910-D665-4ECD-8EF1-06ADE72B53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3B8F324-10C4-4338-A242-C6963FB3195A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892BCA74-6F41-40E6-AC54-AFB8F14D97F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FC9A78D-883A-4994-9FB5-27290F1304A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40B0FC0-126D-44D7-A511-39A1E38925E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ED084D7-117D-4A2F-99DA-8A4ACEE05D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F1875DD4-CAD9-4768-8970-CA6823EAA9F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B6D00C42-99B4-4E8B-83AF-7999E6EE3F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DF1BC772-4F43-4D7B-98F4-38B009B561C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CAE225AD-3806-4AED-ACA8-65FFC2B4DC5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E465E20-53F1-4DF2-AAD6-3CEAAB93505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75C00ED2-EF25-48E4-AA71-AC8420A40BA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D90C052D-1907-4691-97FF-C20411C97EF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3D7EE2E-5C59-41AC-90E0-9571ED5BFF8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ED6A528F-9464-4702-958B-166D77BECBF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B863EA00-C4E2-4944-B1B3-905B02C97B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DE3F833-3B27-4493-8D98-4F5F215C162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BEA7B15-FFA1-4A47-8C7C-710960A7820F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EC13C112-A86F-418E-9843-FE7B041C33E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3D81FDFD-2A2B-46ED-9D13-57156E34E46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705D351-8361-457E-B607-CFCD5D715B3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FFDAB7DE-9598-4EC0-AE44-9F37EAD29F5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90CCC86-B1A2-4946-9345-0225676D04D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9680ED49-4F57-4635-BD3B-9F3EFFF887A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5612A2E1-7643-4057-A011-C56469DC406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1795C4A4-9935-4A45-A39D-4E5DC85E244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E5EFEE80-6DD4-49AD-89B4-81E91CFF9CE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2D806915-D301-402B-BC97-3260D64F0F5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192EC82-06B6-4D77-9750-9E378359E53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1C0218F-17B5-4803-BD90-1DC3ACE8F1C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3366292-7B5E-4E34-9853-946722A3E445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8400571-9AB4-4EED-996B-9ABE480FD88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0473F7E-DD9D-4654-9D47-E6CFA82AEB0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6FC4F9C-D7AB-435A-BAF2-5F31567A0E3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717B20E-1863-489C-AA86-8B41EE7088B6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F1431F8E-9506-495E-825A-A13EAE427D7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65FE51D-8497-41C6-8BED-1ABE7BDE798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82BD636-2FEE-4645-8959-FA81D8609BC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0E0ED8C-730A-499B-83D1-92E2D067C3F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A2697B74-B64D-425C-BEDB-D24922AA35E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CB59E7B-2506-47D7-BA6D-B83B8EBD966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952D3231-9DB6-4DF2-B16F-94779808AC4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2D7DF73E-4A9B-482B-9550-AE26783F440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6A78657-75BA-4778-8574-D4B5F947DA1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4C700AF-6338-4E3D-8626-9ED274E443F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391698B3-300D-40B9-9095-915A9CBC4D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D01B4AF-A972-4651-AB4F-522BE990DBA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8A713D1-7B74-4169-BD96-F05C9AFA3C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12C60FC-CAFC-4AFE-99BC-6994F277173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2771E43-82F0-40CD-82D7-8A15F05F377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5599C47-3536-46F3-B956-5C24C424897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DF863BCD-C6E0-4E1B-9D05-5B0286E8D3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F7116B7C-1FE7-4950-81DF-705E10D989E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06D62C7-16E2-429B-A168-109F7514ADAC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734B58A7-CF31-4E2B-B854-54237E08645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C856C23F-6E61-47FA-BE7E-CA31D3AEBE0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A8157E2-8E01-4A2D-8534-F4B8B616435F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D82498A-6F17-4B48-9B2A-D1540E5BDC2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346C841A-068B-437A-83A1-0937D7C46E4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22BEB948-415B-41D7-96A1-1378980A762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12729AD1-B9C6-4E3B-BC07-47653754FD0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E9C90C09-B69E-4C4E-9EBE-3351B9E8BF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495783F-18F2-4418-A3A8-7E145F9DFA17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D3F1032-1F1F-489D-9EE2-069788970EA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0DCB4828-933E-456F-99C8-832159B7F01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2FAA87A-9789-4915-A54A-EFDBFFD773D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1ABC67B-38F8-4624-B47D-95C08B17EB0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20D5237-9EFD-41A8-93C1-DF38B992929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EAF9EB0-7A0E-4F7A-B6B5-556E1671B0A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BCED2099-EDF5-4BB6-B87F-D64663DB0F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6BAB482-3B02-49CF-9C53-1C4ABE53356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9471338-405C-4C12-BEC9-1C13E768A6D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F106A28-2281-4347-815F-25A97FB3B10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51FD911-03A6-4DB7-B447-D6C523A5898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9B4B9BD3-0251-42E7-9C56-09C7280F5D0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EF30D4B-FC09-45F7-8E57-B575C21267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55048425-C6D0-45E8-8B51-95A4EF225B6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6FBFE61-8DBE-4CE6-A1C4-5164AA6B2123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7EB630E-1B43-4921-A22D-A8676A5F2BB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D988ABC-F4FE-4694-8624-666AA9E15D8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F0856C8-F081-4C5C-ADDD-5ADD2D4D786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C1D3285-CD0F-49E7-BBAC-BCD0970B7A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DEF069AF-2124-48C3-95B1-753C89FDEC4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0D241908-704A-4BFB-95D1-A58ED044D1B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C2C1E1A7-EC28-46D2-9E52-01B21E6A03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6A1B671-7FA6-4C2E-9877-EEEAFBF7E41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AF8489D-787C-4CCF-B24B-FF09B90E14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42DF99D-AEA4-428E-BEFC-D7525AA77EF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C7852D82-E92C-4E19-B55C-6184A9866E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F49F5944-5399-4349-AB62-E46CA0AEE60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8A4ED2F-B0FA-40B7-B06F-C8866166842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7256D614-81C6-4896-B094-13504450077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AC9B1FAD-6675-4205-B5A5-74AD3D868D3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A5595BC8-0360-44C9-A4FA-8EA95751F6C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2FC60EFC-F1A3-4E85-A8CA-21E54011ADF2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FAEA5DD-C10A-4C0F-A4FD-1014F5AA91B6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32C4B18-2E08-40BE-92D3-E0F491C63DD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30E87F52-18D1-4A86-A3F7-359BDCB72C5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71BE66E-2880-489B-944D-4182C4EE1E12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3AF7ED0C-1857-4CF0-841B-D2BC2B384885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43389D0-DA45-4E28-BB2B-DBBF29303082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3A3DE77-D300-4E30-B1E0-C26D0DE958C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7B92DFEF-C5B2-4E24-83CF-DAD5D69FC3B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8A27D3B9-0CE0-4EDD-AE3E-6BA5DB04C2F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EB539193-B345-4A01-8842-25CAE9488AF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2100312-9B03-4F7D-A4B5-251B7087854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0680E0B9-4E90-49FB-A5A6-FB790535907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54BACE6-4D26-435E-84EB-51C639ED76D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F39B3C8A-519B-4D29-9A3A-C7050EF567D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24D8DC80-5324-4C9A-AE18-44D17D00AD9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87C7C2B5-3CCA-4F30-932F-9C3F7A05E05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6FF5C7A0-D5F8-4EAE-9971-3CB4ED08EE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F4A8C1D3-DBE1-413F-9AB0-10AEEF1A2BE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805C8EF5-40F3-41B5-9373-68736E0011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F34063A9-D9E6-4311-8C54-3CAE5BD8DE7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519DA56-27C9-4F17-87D4-8599C38F1D8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037994A-6D85-4B1D-8200-E68A1440C21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D222436D-1910-42C0-A497-3F8230C067A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82B3B83C-BA83-47C4-888C-22F74C13B43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824B8C40-5336-47E4-9339-39338C12CE9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39F930D-F902-4E6A-8813-B91484311F4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53E2B46-3835-4EEA-8228-D5B31829E19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8D19447-FF10-45C2-BAAB-64B1E09E735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F28274D-C6D7-4951-A540-9BADE0E1A7F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3DE6810-5256-4E71-93F8-5C728DC6080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0CBF899-E613-4F33-9ED4-4147546B6A2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66FA18C1-F4BD-4729-B47F-DA570A86AA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5FA2ED7F-98F0-4B40-ADD1-0EDAF9E992C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63AA61B2-18AE-448D-9B5A-8638282B70C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2C01615-003E-4606-B337-781B71F8BE8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CFCA980-D216-4D09-B161-AAD935BB97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C7C552A-6583-4124-A0AE-4F87611C673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8C351FF6-5C98-4B63-BCD4-FC82A94E9F3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893CF50-8063-46FA-BBF9-0C2882911B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7A7B2C8A-0753-4E9A-A5FD-F940CEAC800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021C247-77D8-400A-A390-F8CFE350C5F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B919D681-F74C-4F9B-A67D-5E10BBFA444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CB07378-897D-4AF8-AF29-51E723C6BA7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0EC5FFC0-5326-4836-B01A-DCC7D26B85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525D3CF-322F-43BC-8D7B-C6BACC10B576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BBEE173-31AD-4CF5-A651-C5C466FF07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9CF0BDD-B919-4C01-80C8-C125AD74C7C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A7B160D0-CD89-4354-A14D-8ADC7FF9A3D4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2006361-F389-4004-9E50-3528898982D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2F415B1-1782-4435-B56D-440EDF19F7D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86C5F390-4AEF-485C-988A-782DECEF24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319D9770-EF2C-4E9E-AB3B-0A90AF62C665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081B41CA-EFC2-42A5-AF07-22BCAC865BB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45D756F8-BCA9-4C15-B132-8DA51F91A83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CEA7E669-FF83-46A7-89F4-C360796B685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5E53A0D-C0D2-4B89-805D-958C29435F33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AAD9001-C892-4565-8B87-707841AE0E4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4552D405-D060-497E-A370-F05ADB347D5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E55521E-54DF-4692-9038-5E4C2E5533D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2C5BB94B-BFCF-42C7-8E7F-AE6B3FB24D92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BB295EDE-FB7E-4EFF-8E30-B60CB95A017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0461F70-3A68-4F7E-B3E3-D0109D4BFAE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9418F97D-DB2B-4FAC-9A0B-E37062F0AE4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C7E112B6-100F-48BB-A524-61AC88CD7FF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8C5920AB-3D3A-4E49-9F53-735221C6864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8EC2D20-0513-4926-B0FF-256E0FBB4FA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D0502EF-B006-49A2-A8E5-7DE72D2A2F3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B22E42B-4D28-42AA-8B82-7BC7E59CD4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3196076-52AF-4B2C-A2BF-46840B40C23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8E2E9D1-D0AB-4B17-8E03-D3D4527B2E0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B280A8CA-D673-4965-85BD-71C460A765D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3D648DC4-BDC1-41D6-A644-09B88B80D36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CDFD207-D4D0-434E-8A0D-84B906C7B7E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478BD91-4462-4C24-8A58-5A5A79DF125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6A08BC82-420D-4E6B-8846-7C9F60A122D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3931BE3-6397-4713-8DB6-70B73E09D52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AF5A753-2D5D-4664-B721-E19E6668CF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8CDB267-B0E4-4417-9E15-00A6F2862C14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F7AB179-F08C-4092-B8B1-6C2E3F739C7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7DC23293-D24E-49B8-ABCE-0E06D53D6E8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1005861D-49FF-4546-AD4F-B9EA0B6E13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FE2F9D0-7434-4FBE-B05B-526A02F145E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3CBE6BEE-A23A-42CD-961A-8EEAE762F2B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8808BB5-6208-4851-BF30-0ECA5F735C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3A5A5B70-F6D7-4278-8B77-A39B06135BB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C712697-B808-48CE-A461-1ED962D7A1F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B15057D-2C49-4A2F-9AD2-36E613EC6BF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947102F-C915-484F-A40A-304CAB9B723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F845DBD-C054-43DD-8525-6B1F2344FBE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8E338E66-57B8-48A2-9797-0EBB96E1B09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E386303-1B7E-4D8D-B57E-33069486861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8FC3E56D-CF71-483B-99D4-09263A4B1D4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A0F1F4FE-0BF0-4834-8F48-77A03930764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73BBB629-9FEC-4B82-BA6D-23F834CDB71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1D9334B-8CF0-4006-9F56-2D2D70CF757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BBB7B42-E779-4715-91B1-579A08AB386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A5B98B5A-E2B7-4C11-AA26-3707E13988F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3EF52955-81E6-4CF1-A9E0-AEBA056FFE1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B7DAD0D-E71B-460B-8CEB-1A400130D3E3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49AC11A-CA42-4D9E-8D52-7FE901A025D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0DCC002-4ED8-4B75-8496-B6194E6DC49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5EA8C2FD-A18D-4DE4-965C-564576E6628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631FEDD-B165-4F31-8F5E-48A6F9F428D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3D52EFD-8858-4FB5-B943-8C1BB46C108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CB4E566-5EA2-4A1F-8783-F6AD6FB04B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43D871E0-8BC4-40A3-8AE7-0CC151D24F2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84CA5EE7-43DE-4AB1-A9EA-8CD968C3B780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43438C13-6062-4E64-AAD6-0D3748DCC2D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D67F48B3-C29B-4BE2-9CF8-1273475FB80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2E43CCA5-AFCA-45B1-ACA6-D1747652A9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718EEA7-14A9-45AA-88EB-B23093C7261F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D817F490-6E34-4D60-8203-D6DDAA764B1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841171E-5289-4608-88B7-DF140E2E5BB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2566D720-2D56-45EA-AB05-F090AF1E881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3AF5C8AD-49E4-433B-BD94-4B49F1F53E8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A2A7418-EBA5-47D5-873C-7824C139D90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1F86A1E-F31B-4359-A01B-AEAE34B7813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FDF83758-B8FF-4F62-83BF-DE9776459DC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3C32055C-93EE-4963-BA1C-765E0D1275C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D6E9511-CC17-4B10-A7BF-532257F0C3B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C3E44331-E07B-4667-A871-4FC13F8057B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F9C41E9-9CCA-40B1-BBB6-F95B78E6090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A416F61E-A82C-4622-96C8-82B374A90483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A125A57-6DA7-4B52-8E2E-A8D9225682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33AFDF3-669D-401A-97EE-741D461400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2449305-73B7-4235-9AF5-C3D12A2547E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85B79BA-204E-4534-9BEF-681C667CF31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5BC20831-AB5C-4EA5-A13F-C170FF773B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0FC88BE-196D-4C80-8199-1A2E304ACF60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EDD29FB-16B5-4CD3-99AA-690304F91936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1BA4BC1-FAE4-43DB-86DA-393914814F6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6764B6A-8B62-4EDE-AE1C-2EEB7DC5C85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F2E6497-34B0-4D8B-98CD-EDEBE9CAE1F2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44FB72F-B850-4099-BFBF-B385B403D30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0854C9F7-B969-41EA-9DB7-B171FBCE0AFE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F834DAB-70E7-4005-9FE2-B47DD68FE6F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53961765-613C-4B23-8C8D-003E9177B4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AF1B7D3-0D04-44B9-8421-E8F4D6E796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537F9C6-C662-42BB-9D29-7DB758A37B4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64242364-BFB4-43E6-978B-7F94F0AE924A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3F7DF084-2D73-443E-B15C-64360FAD2F1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FF33473-B392-4510-A48C-9BEAA8495C6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D711035-2498-454E-A40E-B651A2C2544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2BB2ECA4-AAA6-4E97-81CA-DDB8AD30FD0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DF88FEB-F9F8-4143-865E-B8C9E3254C8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21F2858-9CBE-4A7D-8D7E-E924E4C1A2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E2945E51-9C64-46DE-B0C0-9B4F1D0DF2A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F790A26-446B-4918-AE55-90913DA735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AD62FA23-F265-4D1C-8CDD-AB2A2446EE5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F346C7A-8230-4047-9253-5A8C6B33C28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80ADBEB9-E05C-4E91-820B-EB7CED09D1A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379D1233-EA98-4EA4-8523-CD75288B75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2F00039-E5C1-4BBB-BEC9-AB4FF676731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366AD8B-8D7A-48C7-9089-2B5ACA14B3C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7339ACF-B757-4B9C-B0E6-E0BDC7895C4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E6CA1DE-4FD2-4719-846F-8ED740C2073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5A58EB23-0FC4-4405-AA5A-FD378248904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E9456AC-B788-4AB2-9080-52276EEC48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71C050E-A531-4707-B016-35A31D58769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1E194D0-CD73-4C89-BF91-CAD66E037B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9FAC8177-56F2-4CBC-9912-E432F0A0F0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530E3E57-1913-4D83-BE1C-BE29212CDA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C31E0A79-1143-41B4-8FBB-8D944074C6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C8DD8AD1-B278-4BD8-A2C0-ED527BC4F03A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11D9EB2-376C-4E1A-B05B-205DF5209BB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5F176C0-CFA7-4B33-936D-58A8AA712B9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626799C-DE87-4843-97CF-F1B0058393E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49A7B78-520E-483C-931D-E0305C1FBE8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2EB8AD13-173E-409E-8D23-CA856B527BA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C15E2486-D255-498B-BA16-BA95CAEDD119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87194BC-6CA5-4E6E-B738-F6FEBB05D3D6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410CBA15-8D9B-44DF-B92C-34F90E78374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B319551C-9EB0-4C2C-A017-392C32E1419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F4D3BC3-AB26-467E-A97C-E0D47A5D7F49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8296DE7-DD3F-40EC-AC99-5769A4C5B9F3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361DB01E-DD04-417F-ADF0-5E16E407D0BC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432D7EEC-8438-4BE2-A154-119CC64093A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58F86683-CC88-4F48-8731-D8054BAFB8A0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B2984A31-7D41-417D-87E7-296E074A013F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47D97E0-2539-43CB-8198-D583FFA8541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015B1F6-C19F-4AB1-86F8-7A4ED30D36B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D94232F-ED16-49DF-83E9-289C8182838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E41DBA35-14D2-4202-93E6-E4F3739068E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3E7F706-1ECE-4C76-BE50-0F01930A44B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8A47EC6B-F0F9-4AF0-B706-EEAE4062329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879E561-A41F-4B62-970E-0D78C907B5E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D45E79CC-ED5B-4D2F-A457-32493D923F3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B4E3D48-AC73-4A67-B3BC-ED5BE9AA347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D99BC905-3A14-4F8A-81FD-1110A701507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DED8DD5-355E-4974-8E13-41182E62581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0F98AB94-33EA-47AD-9987-DD94E8CF085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63A2357-056C-4379-8F81-C73ED00FD1F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664440FB-521C-40BC-A892-8765014F3A5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88936D8-F8B0-4CC7-9673-6A7305E781E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041B4142-8F19-4715-9341-EE996E8ED5A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DB57498B-BB6B-488A-BB2B-2C752A780F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9BDE5621-FF5A-40C6-B4D5-B489657999D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501CF4F7-2366-4E61-AD20-11A3054BFE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E29A207-79BB-4BE2-9B8F-027DDE3BD08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D5DBDD84-7594-439A-A568-BF12C9C3923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A3F222C3-7612-4E92-A047-4B6AA8F90AF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8480C34A-9E3B-43E3-B3EE-EAE0C8FD3EA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BA6DBBA2-F1A2-42F8-B826-A78E31CB9EC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B9F10A4C-6B4C-4A27-A3A7-A7D7C43607E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B913B23B-E607-462A-B4C5-41801D5C22C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8CFE17D-F93A-4CAA-BAFF-CCB6EC211F0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9F20AD2-0E46-4384-9239-9105D557B2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B678ACD-90BF-46E1-8DAC-AEDB2EA6819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CE5F7CF3-0B30-4687-9985-7A82D2B7FAF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2C71AAC6-A4D9-4265-A7B1-2664168AA3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F4AC30A-BF49-4A54-A9EE-050231F9974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0AD9B5D-A04D-4AA9-8D0E-80949A1DA66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8129709-173D-4DF0-9B35-4BF0FFE996F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3CE354C-4A4B-4A5F-A30A-5D086FCC9D3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E8868735-8A3A-4B46-BB59-EA4435E7A4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47C0EA37-8F5E-48B7-B1CD-DD03BDE3F3A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7E31AAEF-B05D-42EF-9E3C-13F07730938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DCBBF61E-3BE7-4F85-8439-53F494EB6D6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1367139-30B1-4FBB-B0FB-3992E188E55E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210D8836-B3B6-4A65-AFAA-56316F913A7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455E3C7-137E-430D-B0A8-E2E4E4D0C5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5700FF3-C43E-4A66-9FCF-92DE63E8D89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45B7B9F3-D62E-445A-AEE2-73B46C7004D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61862B7-7FF8-4F73-A592-12974A6DB64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A81B8F74-A2B5-450E-9F46-99188462676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CFBCE5BF-B004-47E0-BFBD-D6A81EC94F1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68804756-49E2-424F-93CB-F558D1989375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6AD833C-003D-44A7-84A0-4FC45BCE2FE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CCC007CC-0543-4354-807B-0B7C630E081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A31D0F71-6B99-4117-ACF3-91AF169312C5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819A787C-E079-43CD-8C2A-59ADFF535C6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C09CBC1-E5A1-4DEC-B20D-70E26B0925C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245E7948-05ED-426C-B19F-2CAE83BBE26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845875D-F049-41ED-AA34-722B2A3A2DC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3E46F9ED-2BAE-4B8C-A421-C7A7F8D19CE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29AF838D-B061-42E8-8356-D76C0D280D0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1275E49-836B-4A00-AC81-5C8028353D8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2AE3A18-9940-4F33-A03B-3441DCE36B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6C43FDF-189A-4BE6-AA1F-C82B19980D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49578806-0849-49C0-9967-53479D59BBD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383F2402-CBA2-4A27-AA4E-D70806553ECA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76F31FD0-739B-47C6-B6F0-13C09F5B276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B5FE6B8-BC67-4506-B6D5-2194D2CB4FD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E13DDE4-20A3-44BD-9A3F-FFB2EF89921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85F741C-0C5D-4C11-AD8F-6C81F6521FD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9AEDB02B-1367-4EAD-A229-AC1AAE0823E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422AE75-CFAA-48A6-81B1-0F6CCAD6703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4FB946E8-D98B-4A12-BCFC-7CE9AAEF991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DB0D037-4439-4C4A-B190-8369147C9970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B6451DC7-76E0-470B-A118-DFE0213308A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681685B-26D5-4C90-B172-510A5467A1B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BF2F6F8-608B-4C92-AC43-A27CE48320A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0CEABF5-36F0-4F8C-97F2-1AD08127DF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ADF8B084-7A2E-4CC7-8CAC-DC9CC2121B1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44D4611-03C8-4D62-ABB7-FD5ED3C490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A78B198E-AB82-4AF8-9DFB-78298E77FA3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79289848-0BA3-46FC-872F-D4DC18F8A4E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7E80004-5B9F-43D0-AFBC-8A344C121D2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6892CE52-3026-4DD9-9FFA-7791CC96055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7BEB903-C97B-4E06-B000-ADFA0575B72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D821DD0-783D-4214-B1BC-BC7ADFA244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B95AD55-E408-4532-B67F-8D534606CFF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9F393541-6C4D-4176-A405-303737BE562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070FBEE8-5FE7-4A97-9D8D-F9638F93671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4877241-8013-4D90-B615-0029F9EA891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29EB3B5-EA66-4B51-B009-95AAD131C18D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9598E5A-15C8-4A69-BF4B-C1A17C20CFE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384F0C2-EE46-4530-8860-264D68BC86D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94CCD94-2FD7-4F13-8D35-0FAB86C8A0A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064350A1-2B99-4EDF-8F13-9D5E40C2D65F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85F2906F-DF3C-4C3C-A56B-4C0778A4342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720A233-F0F3-4E43-B1A2-B8FAFE7D14E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67CE970C-1E2C-424C-8CCC-A020CAD866E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E2B4921-1551-475D-9BC9-E629C7821EF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93C598C-6F4F-4A5C-8113-CD9F2E09904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095D1289-004B-44E2-9C97-67F76CB4208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A9535FF-B15C-4666-B23B-668E5B8D913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9C239F8-8DB3-435A-8FED-AB698FF9FA3F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97C3C0E-7839-4762-BDF4-E02565616AD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7B3BECA-D0ED-4931-B8B6-4A698CEE50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5D51FB9-4F81-4DB2-96B5-C601808C5AB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C5D2F800-68B8-476F-96DC-0BA45DF5F43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6CFB8B6-4B1F-4D5C-B67B-42C11D7C478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DB5A85AE-44AE-4936-9E88-6D9A8DCCAE49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C37E6F0-73A3-4C46-AF71-1AC29EC5C51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FF2B6D8-9FA6-4A57-BBCF-975A86C8FBEA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03DFAB4-6981-4FEC-838B-3797BA188BB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B3E600F4-285F-405B-8B32-9D735DA0414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C245801A-7ECC-433D-BDED-5D039E4D97F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2A19A41C-A6F9-4125-A1FC-AAB3ACC26F0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173F8420-11C8-4AB7-9162-55E38176F92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7331BB0-DE4B-49A2-BCFD-2BABD45C5BE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20D43303-EF87-4869-AD51-908C102A692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437EF46-BFC7-4A70-9825-10BFF0962B01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DE16B82C-D10C-4152-982D-A409354E77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C698696-4B5E-488F-97FE-C21347D5CA4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3A6E6F3-41D2-4D06-ACCD-D0313F629B8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5B9BE3A6-A213-42E1-B3D2-0409B24D0F8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D6751BE-4107-490B-AC19-1A7807A5B5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FC10E65-F810-4243-A8C0-1E1EC055B79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756CE8E-9A49-479D-8554-A24E957C1686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D918C97-FB5A-423E-914B-3A9A467927D4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6887E45-0832-43C3-A329-0125E8D9F04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9037816D-3027-4D5D-AE19-E1A4521FA295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EEAD028E-DE19-4074-A6B7-105CE8104CF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3BC0090-1428-4178-8D95-39C5081BAA5A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0CE946B-982D-4F46-9C13-326C63D5ED4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867BC4A-7348-45FA-AF02-9BAA047CB91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4525838-3055-4FFD-AA6F-2D4F419A50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C44F1A28-254A-4D86-ACFF-1EC379E15A9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D541A76C-40BB-4D09-B861-8D30F377CC7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9B321E0-219B-4D01-94C2-1F863F7DBCB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667DB2D-9418-4284-B2E9-C76F1CB9EBC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E74586E5-2CA0-48BF-8E26-7A40B708301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87345E1-3488-4446-9A56-56A73027C69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F0A4493-9A30-4D5E-A7D5-0FB1F06E50A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781CDD5-3AEF-4183-9AD1-C921C2C700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5C452B4A-EB55-4FEB-B6D6-51161DFAC56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49CA81C-8D34-45B5-A82D-0CF16B9D43B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44B9BBF-EE01-4B89-839C-B7A11543DDB6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13890FA2-BE7C-43E6-BCCE-4E40621DC54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05963599-3D50-4C7A-B303-31757454E6B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AA8E6BB8-79F9-444D-8DB7-6341FF869B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B46AA47E-05AA-4A97-91C5-2622204A19F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8C9364E-92F6-4E0F-A099-C7CFA912BE76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71ECF99-9391-4750-B774-4E9562896044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D2A46303-9ABF-44EB-A728-499153D9875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303D1B24-91E5-4E41-90F4-8632B33903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E42B953A-3F07-4128-AAE2-74FC7CB090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0D78867-0FE9-4ED1-A4FA-CD9A626FC68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B9C0555-4A21-47B6-A13F-1119918DFA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301702C2-4700-4B70-9CC8-28A14EEB88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0DC82F4-4975-4DA0-970C-F619297B0B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9513F1C8-E8AF-4260-925F-6CBFCBB99BC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F0C438BC-49EA-4256-B236-C55F78727EA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CEB32B1D-F4D5-4715-B60D-68B5F48586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583F5F5C-5C6B-45D9-BFA8-EAEF4603644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9C299DAB-7106-4E41-8DCB-727DEB38EED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F580B1C-293A-4D99-A369-BAA3C675809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74FF1261-F4C9-4BD1-B443-77B7F4EFDB3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1E0FE62-055C-4803-AB07-73486AC315EC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EF9604A4-BC88-4024-A238-AA9B7A333C73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097226E-6AB3-435C-9F5B-B640BA6D307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2DB4C708-7FA8-4E99-BB18-B414605D5E4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C91B3FB6-7B87-4A10-B131-C8A93025BE84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4DE43127-A1D2-410F-86C7-B9B5AA437789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8D84D43-A2E4-4473-915B-2EA7948F682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720C7C85-BD3E-4AEA-A9D6-296616ECC33E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B0B18F1-A052-486D-8CE4-C57029072AA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A073263F-8978-451B-9346-7AFEC6E688B3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BE5731F-3AEA-47AB-8BE7-7C5E5815272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DC640247-C3F1-45E4-8BD9-48C5A2A34D5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35926092-7CF1-4CD6-B57F-9E4928E28C2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3CF633E1-AD83-4CC2-B3F5-3F19C080D90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8B0E644-9D4E-49A0-B0B5-1B77368C8D1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A44F31FE-7881-4099-82C8-DB04654396B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1087182-F26E-4A77-8C95-7149A28C4CB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A867CE2-8A33-4E0E-89C5-C1E1DFB35E8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BD27494B-0989-45C6-AB0F-E03AFF6E094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43AB9AE-EF5C-4C71-82FD-49F9337525C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52774544-83C6-4B2B-BC04-6A070873CF6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E7E9A0CB-B094-4D33-9F6C-069984395C9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22527E9-01D5-4DD8-BF46-A101C8C1BF5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3555D15-B120-46F8-A734-6B4F565BCBA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3DF964E7-DE2B-4808-8DC8-1D58B1712F2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FBEA26FC-A0BD-4C82-A63C-C9E764B1AF4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7A571469-C20E-4EF4-82AD-6D389F658B7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D42E62C-651A-4C40-A426-8EAEE05302A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938804C-9B32-46FB-A5C7-4F16165E354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1A09429E-442B-4E15-AE60-A0C723D5CA6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223421DC-8ECD-416D-86E6-CD913912944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DA007F7-CFFE-4E06-910D-680AE88CC3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16A1C2F3-C6AC-4575-A023-A6D3DF8437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FB04DC7-5F95-49A0-8176-B3E2C030617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C2D28BE-5BB2-4F4D-8447-11C1A676847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79713387-398D-4107-85A8-165B3A57D1A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50828939-3110-4117-8041-C07B53EC55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76359CCA-12B9-4C8E-8E6F-506C2C9456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CEDDAA3D-EB08-4712-8BE9-6A40CD992A7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54C457D-00C8-44EB-9BF9-8320C0278C5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4BEE4CF-AAA2-4B35-BFDE-9DBA90C381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322E420-7F85-40B3-83EE-ADFAA421BB9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C193926-17AA-48BF-919C-D218BFDB22D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0692ED8-A4F0-404D-98BB-7E3190903D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D43055EA-FFB3-4EDA-A734-F11C1E630A1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B7585F9-9AD9-4AA9-8357-1D769294AD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1C1B7D9-0E4E-4CF5-903A-62926FAD2505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BCCD2F1-F16F-4CFA-AB97-31F0B72F9F1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F4E0E54-51B3-40D9-BA9B-FFDAC89E3B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D1A05DBF-E5F8-4542-A7F9-FF817E9AB43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D961ADE-3303-436A-8D9F-75503D3714D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45E1FB8-D5EC-4C66-A46D-7046311E5E1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C7A2D0F0-A428-4399-9CEC-443696EE96F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AD0C22C-DAC3-412C-9A2C-97357C9A6F5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24B269C3-CD09-48E1-8180-2D75F8F27C1F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53D9521-C644-400E-A3A4-203E596A782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F0078BE-4D1F-4DB4-9318-17C7784B807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DE54C45B-B5F2-4CE7-A11B-6DBCA63DC385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D8762E5-F732-4ED6-B8FE-D8F4122A712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1B9ADC9-4469-42D3-A6FD-864632C6E52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6A3A5FB-020A-4AF2-BA8D-8C1CA6E15EC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00125DCB-63B6-4EC4-90A2-D23BFF53988B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0814910-9B1D-4B50-BA98-D19D71F1F9C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0EA25DE7-EB6D-4F1D-A213-C779DC15FFE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AB4ACACA-7790-4D83-BB72-6F451C40007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F916F00-75CE-4449-85DC-F0F8BDFE3F7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7CE4F78-59EF-481A-8E8D-002EE93A246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E27AFB8-BCB0-4434-96E6-3CC043D1148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379A9F2-3090-479E-B900-3A5D91A533C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777140DE-CDB1-43B3-AD7C-C2D79D2A528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F0CDCA5-C330-4561-A1C4-B4EA5CB385C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27FD55C6-39FA-46EF-9DA9-3F7D0B91F72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6CE553F2-E5B9-4C79-89DB-E645901B25D7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0A27B45-E89B-4E08-94CB-CA5B912AE2C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96DB667-A99E-4ED9-B80F-E04DE0D3850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5AF04BE-421B-4476-950D-24C2DBAEED6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0267A91E-2A25-4E46-9CED-33DCE410D86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E7BEAD15-F275-44E7-8D19-92F9E8383A8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96253E6C-3E3A-46B4-B9A5-9369546DF4B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C8693E1-F70D-44E3-B8AF-0259CA90587F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33CC59CB-898A-4765-BE13-0F60A67BCC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CFD730AC-2320-49CC-9313-978BCC25BFB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44E0DEDC-8C3A-4572-9CBC-A7E26F4488F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77D8C61-32B0-4DB0-81BD-6EC48F64840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FBE2DAA6-2A26-4333-9AFE-6B801184E20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2093E6AA-6B7F-4869-AF12-CDF9DA3F99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3B2975D1-F6E3-4816-8B7F-62D8F4A74A6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D9ECF65-F169-4673-B8DD-3F9D2A3FCBD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251CA229-CE95-475A-9A4E-8DBFB0B15B8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03ED6EA-D8B5-49A8-9420-C9EB01037D6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2F765275-F14E-41DF-AE22-EE8ECDCCB72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F6F4C4C2-F292-4E88-AB91-E592262066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C4AB960-71C7-41D6-AEAA-C33835D33BD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0228D84-BA58-47A0-9379-8D077360BBA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D1D01D68-8769-4155-8FA4-AB2DAF07BB7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76D6709-93ED-419E-8FF3-F0B0E241FB50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C5DDCAD-BA13-4B16-8BA4-8BF9D724C59A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15E69B4-BF80-4459-8A18-04BA06D41B7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6F2E362-DDB5-4E1E-B96B-FABA92E228F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81E4BF9-123A-4411-AAC4-0B1AEB1C4CFF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747A630-DB3B-4A76-B7C5-9ED9136BD98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E589655-9C69-4B8B-A529-2BAC7851C06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D1E82A06-578F-4E40-B9D3-8B0F7A11B6C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0DA8C52-126D-4AB9-953F-0D3BD5215F2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23179A2-3EB1-4FCF-A3F4-6F89C334AFC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2BE24ED-019A-42AF-92D5-D2F91F49AD0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976DAD43-FAFE-4428-B344-F9168FB04A9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254CC384-00B2-407D-AF65-C7016EC44C6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A4B0EC9-F85F-43E3-B56E-0517C4031946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B1C98EE-E8C1-44B4-B706-56FC009F62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DB4F417-7E31-49FE-9C4F-648FD2C7DC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645DC1BA-A48D-4C53-8B78-9C3CFEF5AB3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F457B37-F655-4BF0-BA94-C60C2F85C46D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1C8C2DBE-8A47-48D7-BDB5-58C71BA7523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3598905-E300-4EAC-B63E-59924446D179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4017D4C-BC8C-4AC8-8689-805D4ADFB52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158B1B94-8B7B-4C4E-AF41-BC3D4F06129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86086B6-9A3E-4E6B-B557-A540D3AE295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C22962D3-20B3-4520-A036-27E1BE1B8E7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69C97CB-63C0-421D-A9C1-EA102EB5E33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6FAEC58D-09C0-4EFE-8FA2-60794908F58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7EF2C065-6980-4A01-A2BA-9AAF0393722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A4C160F5-6165-491A-B8AC-E36B3CE60F8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5E789AF-CB89-41EE-AE7F-2DB8AE22B3D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CA451A5-685F-4D96-B2FC-A23DB16C163D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845693AC-2C60-4159-A1B3-C529101E81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F477E3F-70FE-414A-B085-A1C715F95D3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F196330-CDF1-4093-84BA-0501EF4B5C1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BD461EB-9983-4153-97A3-99DFAF4D78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F56AC319-939A-4423-B432-8241CAEDB2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81ED1E1-2A28-4C7C-B926-75A6B754BA4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C48A4DD3-D8EE-4991-BED9-1428CFEB89A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15C77B61-FA43-4A75-BFAF-5642C146BA1A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91CF5255-8CE6-4BF9-A275-CAAEEEDC204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F5DA15C-AEEC-4765-9472-BB813431963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70C835A-A688-4119-8989-A31D106896A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4AEF46AB-EE98-4C07-9B77-7EF9A43FE13C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B7265CE-3707-4FFC-9540-EF6669A1638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DD63A378-0176-4C43-B83C-E1E11E70BC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AE43BC02-B6EA-4A81-B60C-E76D98FDEE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D7C914EC-2A8B-4FFA-A97A-18961BFC28C2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1B4FBD6-4139-4D3F-82E6-3B04E2505E49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C129C1CC-54BB-45F9-904C-81BC419CA13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ACB8176-EF27-4FB5-B42A-433B470B0BE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B2FCCAF0-081B-4BCA-9452-FC9BE6A8800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265A8F2-AAB1-4284-A230-1BA4B53572D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AA39E4F-0A9E-4AD2-81A9-6E554968A41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7D5BD06-0139-4AE2-A8CD-67E8CF7260F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78A87CA-E779-4E27-9615-EC71EC06756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F34E60BB-CB0B-47BF-A46D-61581470B76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6D3DE5E-4707-4392-BB5C-8E8F5BE55686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2F6EEF88-9A48-4990-BC7C-B1B50E9D48F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D91CBA3E-28DE-418B-9BEC-1E8CEF1F6C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0647B7E-F159-42A3-A6DB-B6323FD61B1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B28CC360-6156-4B51-B9D8-744187BB3F7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EE5C3E48-9301-4C02-8E39-A44FBC626251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DCAA5F0-8B8C-4EA4-BB80-497717750397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A406B29-A15D-42AF-8B6E-2323DD36180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239D6CE-F1E3-488C-8349-4378DB7C5F8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A0B606E4-1510-4886-9515-37AF908E5E8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B6D7E89-65FA-4F02-89B8-175FFEFFEE5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19F7885-515D-411E-AAA6-034A08163EA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314D2FC0-665C-4C4B-99CA-00035869D4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47B16DC-666B-4EDD-B295-0DFB456BAE2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289CB8D4-8128-4DD9-85F8-3B070F4994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6B88D02A-EDFF-4482-ADC8-432758C17C3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42D0E97E-DEA9-477D-8CF6-F741C9537F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84DB9D4A-B720-4851-B37E-764E898EBA1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A923AFD-BCFD-4815-8C3D-881C2F36B8E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87EAE0E-530F-480C-AF21-57B667C53A4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15DC2F8B-1E83-4C46-925B-58069B3F19F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AA75CDE5-E6AE-4F84-925D-FFC9785A09C9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7951D660-DDEB-4586-A4EF-884257D37FC4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52E4B83-81E6-42B3-9D48-D84967D530F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5A2BAF39-F952-488E-BD9F-62A53F0F990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A265C9B-AA5D-4E9C-8769-3852E07A733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BE689871-1176-44B4-917E-4DE66DE0B855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CC8E46D-C81E-4EA0-B3ED-8DB350D2B36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C152D02-E67E-423C-B8E3-E5BA1C3EEAD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FEA60D1E-6DC0-42DC-981D-4FDBF47104E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C01D84E-4D95-4D3D-86A0-987C4F67A1E8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C5AF8B3E-17F8-4BAE-BF1E-C12302C69E0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0406B397-315A-4B0C-B7E6-C6A372B1258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81D819C-4D61-486F-AF16-BF4AB5BF0D7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965A299-0BF5-4946-BC79-8E2799EAFEF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EDBA3FB9-EADA-4912-9AB5-ABB7611479C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0FD22958-8F93-4CA3-8888-E4C848FCBBE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2CEAA9B-6BBB-4946-B971-2F289D6CB6E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18D11292-7DA5-4E71-ABF5-1E89E343308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2862143D-A373-48A4-A496-611332CCF3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C3974AB9-6D69-4603-8AA2-64C4D7B16BB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CE592B9E-4EF1-4731-9D09-FAC98911C0C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671F181-1FDB-4460-9A4C-4FC9CB81DDE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35473F16-3DF4-4769-972D-A0EC20A6CCE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DC75A88-FAFB-4AFF-A1E0-6033ADAA3A9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8944A33-3D6E-4DC8-BA60-030346294CD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23912F6-5243-4123-AF1A-7510D31EEE2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4809FE6-962A-4F56-B568-75E9E11BC3E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8AF8ADA6-86F7-472B-BBA1-7F6EA86C15F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003A8225-3AA2-412B-904E-F61460E8C91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C2B1B9A-FC99-43B1-A347-BEF658FCBA5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F35F39EC-90B2-4F5E-938A-F5B1389CA95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9765448B-38E3-4401-823E-8DDD24DA5AA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B02507B-17CB-46CA-9028-DB6D8B2D3AE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0E42F81-5F96-480B-90EF-34722607439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D6C77AB-B4A3-402B-8565-BE9CF9B5BC1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2D1AEF1-6EDB-4AD1-9AD5-FCAC3C5313C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E66E17D-40C0-4FF1-9F08-3F15014C19D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07F5175-7D40-49CF-9339-4C291A66772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BB8C055-EBBA-4E54-BBB3-7BBA59FD764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6FEB7A42-D7C1-4C80-A624-7A4A1D52628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52C0F7A5-471C-419A-A445-537829A0C2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B9AFAD24-8A5C-4CA7-B3A0-CFD4CB7B344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C80B81B1-69A3-4D1D-A1C9-3AD865ABB07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1852D42F-2584-4705-87FF-F4E0A7C59D5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82ADED0E-AB92-430B-A4D2-5B7E95208E3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AF372EF-B5EC-4E42-9A2E-1485C6443D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D20FFC5-BAC5-4B45-A975-B46754CD4E3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6FC0EAF1-0768-4D65-812B-787F972B822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FF2E095D-E13D-4ECF-8193-33D685E6A5D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5B9C0755-A27A-4212-A81E-2DDA13F188AC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0971AFE-7A95-4ECF-B7D3-1E6240EA68B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CA102BAB-0195-46BA-8E0C-FD508D39542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9FA6376-BB40-44EE-A558-FA12DDC616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984E826-C49C-4002-8FA5-39DE35471FD6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1DFEAB9-5B58-4CAC-BA3C-8C2A9D07580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3F826A2-A752-4F23-A039-552A7FB8981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B6C3F8E-2C46-4324-9C9B-B0543299D82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8DAD2D47-D5C6-42F2-8537-F7E5582622C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6665575-56AF-4220-A2B6-05E0D08B869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3DA6D00-D945-4284-BB98-E0F20CBF889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F92E0C37-9AE4-4CB5-9C52-200086DED313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C1101CA-5A95-4EA3-AF68-F128626E7AF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FBDE4345-4B94-42F2-8405-D667B01CE41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2DB74184-EDDF-41A3-96FD-BD4846DA63C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5DCBEB5-2969-45F9-9AA4-C63F53B023B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F77DA19-E66E-467D-9482-6A2BB04FD4D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1F4EE62B-154E-430C-81B3-1067ED6A7D6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E8298B3-93D3-48BA-A7F3-08CBA26CC7BF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17B48AC2-D64B-445E-BFCA-A68831396F8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EE2746A3-55B0-4CA6-ACA8-34EED145B2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C49B983-6E13-488F-BADF-CF48A43CB36F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1D18C42C-5258-41EB-891F-2EBDF7B5CBC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55D3B06F-A9A3-4B8C-B697-B32043D161F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DFFF667-D3F9-4E10-9023-C4EA32B43F2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69C9E46-246A-4357-A5D0-CE13BCFA7E7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65952C15-D006-4F1A-8491-12C381BCE76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B789043A-0758-41E3-8079-2E176101D8F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D52D340-1AB9-4AEE-9AB3-1AB64B5121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2C271B6-A1B3-45AE-8671-97718A6978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E86CBE04-62BE-4974-A72C-C5DB2660DE34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70205A6-87E0-4B2D-BAB2-95EE8805F39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722B921-4654-4E53-8F9F-3C2CF725364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848BC4E3-3FE1-4061-8126-054B60E31E7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F81875C-D0B8-43EB-9663-0D19D7AAA4C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34E4902-0F7A-4F63-8CEB-C655F8C0562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013A99B4-820D-4710-8D79-DA4D01FB42E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DDD0C474-A016-434E-8582-C03106CD5B2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C0C85BC-402A-4D98-9CF0-EA01CFB1BD6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DE6A472D-8357-4B12-9832-DC924A3E821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BDF3284-4A0C-4C53-BDE8-425B7D1311A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F059328-C6CB-4425-B213-F75349B71A0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D737BAB-1B28-4471-BABA-122C7523474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75277FA-C352-423D-81F6-9C1DD1D4CBA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DB1D769F-6702-479B-8F8A-287F701B39A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CC26A21-3C8E-4F54-ACF2-94AAC0428FC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80212C0-76FD-4576-9BE5-B460A8A000D6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723D920D-28F8-490C-9EAB-55B2D15C63C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257FAB6-4FDE-403C-B9FF-7C26535C8F3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82F4704F-E993-4023-A834-9D24EDA4BDA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C97DA25-E2DF-487F-8655-1B212AC28EB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C91183F-2A67-4BD7-91AE-193AB13D6A42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168FA84-C1F4-4B00-B4F7-6E51A925289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B3B9D4C9-736B-41F2-AD0D-28CE8D7972D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773B4D6-61A9-4CD8-BC12-34FB31077A0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4DC411F-3E5D-4F52-8F8A-8E0185ED2F1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82A94DE4-7F35-4767-BE0B-23A20BD2182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9940B1E6-370C-4212-8D7F-E40AD7ECDF0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437B3E4-C462-4902-B0DF-2715EEF1DA5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0A367DB3-FEC3-4A5B-90B3-6E27479790A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9FEDCDF1-A038-49AE-AACA-3F785AF193B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38B0AA2C-9086-4742-BB62-10AB4B25A8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BBBA2E0A-8BDC-43AF-99B2-DF7AA534227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83B9E9B7-37D9-47A4-B87E-D7D7D1329CE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56CDA8A-BA30-4CD2-B78F-47D44B68EAA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6E7D34D8-496C-486D-8E95-D5662BC60AE1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45B406B-5F90-4BE0-B92C-B408A2855D5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EBAEF538-0F9C-40E7-8385-C2846A338F3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81C5F6D-7677-4259-B046-2A344790B89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90D0F29D-B45A-4285-BCED-DD41F4C1FA0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6FDD85D5-B38A-47D8-8D6E-84E5A0DCF84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246CAEB4-83A4-459C-965F-AE6D2345B3E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AACADB3B-E196-4203-9A1D-D882B0121BD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C86E7AE3-242A-4911-A54B-6699C2DEC54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4EE1D577-D509-4FA8-80A9-FBA7D0EB6E8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3658D4A6-AD64-41B2-B852-BE53A407930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70A1298E-FE80-4101-B636-EC766F45A3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CF7E2FA-8895-4E04-8066-DBEB8888630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3C782369-EFFA-47C8-A351-A8F0F4D0455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135E0BB5-B6C5-4B95-9A8E-1A2A338DF91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9A3AAE4-A4F6-492B-A945-13A09B186B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F2579DD-E824-4D6D-8927-4558C414B6D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D326E9F-428F-430C-9358-E6D4E1F548E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3A2EC95E-74E4-43C7-AC9A-6538E020415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2D26DEE4-5FBA-4499-8FD4-65E4B1EB327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B10E674-5CA5-4599-838E-6F229826FDD3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D349B9C-8DDB-4B4F-B9F6-EBABDE6A01A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230DCBB3-B729-44B5-952A-FEF645A3DE2C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B5616246-A046-422C-93EE-EB234065C4C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2C7041D-5B01-4ADF-A46F-BA6A0C76DD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4F27572-347B-457D-B2DB-30FA02E2B5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00DF197-BFF4-49E8-B7A3-C6A85DC2711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A9BA882-1A9B-41B3-8D7D-6CF7D2907CCA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2C5D68D5-20CD-4A08-B485-FB6B2F55BF7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207B339-FE8B-4A11-B43F-3E86695CF55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2E6E2A69-95AF-4990-A969-A1AF1ABF16E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10D6CE1-55EF-4FDA-8467-B1DB0F90BA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D4E81A4F-209E-497D-8162-8C9FB00909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39B91E3-CC7C-4CE3-A884-5B3A23CD3D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23034CB9-68C7-4D0D-AC78-681AFD4E96D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FCABD562-EAC9-4572-9AF4-4EF5074CBDC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76C90AC4-0091-4B2B-A307-9638FE8BA5A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BEB877F-071D-4D4F-BB54-4DCCA7FEDC4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C1966C0-1E73-4DAE-BEF3-12E34E59A23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24DFC60-10D7-42C6-A9B0-1FA436AC3E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5A049ED1-023E-4E38-9BF8-347DFEB7E7F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A8F78E1F-0991-4561-8A83-BF653DA319EF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CBD19E5D-C596-4763-A2BC-4CBCC043B29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69A7B9D9-8F5B-4254-85EA-EEA7EB0D7D5A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15CC0633-F71A-4B2A-ABE8-27DCE2B3E58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CCC2880F-FBA7-43EB-ADB8-2A0083D65A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F6C5D64-28DC-4DF8-A2AD-EF254C5A555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CDA685A-56C4-4ED5-913D-518CB01AA8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7E339F7C-D759-4CB6-B615-CC1CC4022EB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F00C3BB1-7006-4EF4-9B36-B01B6D65DEC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CBD04F5C-8912-4DA1-9CD2-7FA2216EFB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2DC118F-6DD4-4F6F-98A1-0F14559C99A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53C0BE27-E5BF-437C-A89B-EEB6281B80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D72A491F-740C-4B9D-BBB0-41291348B64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4A42B88-AD18-44EE-A833-6D422F82042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B74DE465-930E-4206-8C66-C93DBD37246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B4811556-07F3-4397-B7E1-226E498CB67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C5D47604-4C0D-4052-9313-D2A614D4565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79E345E-681F-4123-AF08-2EFADB1B353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0C6ABE39-AD32-49BC-81F7-C4DBA969FB0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B589B42-FE74-432C-AD62-A5E9BFC7FCF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08201FAB-1D15-48E9-9182-EB85E89F196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289B2F26-7647-4A31-9954-1ED492EEFC4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37A05CD8-FFC1-4CD0-B9D5-A790D46E3230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332529BF-0512-4954-A4D7-C23F3F51E78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CAF3AE8-F956-4299-8B28-F722F9FEF0A9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47E1BEF-3276-46DA-B959-500F6D3DBC0B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ABEB995-F85A-4B2B-9D6E-38FC9CA47AB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A2CF01A-9325-4D07-8BF2-82C876A7DA3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0F1D7AC-DCBD-4DF4-B690-6378D36B072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29B73D2-5E51-4ABD-A3AD-7B7404E074A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171F9042-3624-4AEA-BE1E-02478860124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3CAEB2A-13D5-497D-812B-672C5D7B5CC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DFC7F8A1-0485-4A4B-9525-DF7537B0277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00153683-94DD-4195-9A66-5C8D8D46A4F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F5F3E21-3045-4BE3-AFA5-A2C9683410E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3A469B50-D8AE-4DFB-B7D0-33A24EC01E9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065240B-136F-40B3-8C3D-0E93A606FB4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C616B8E2-2820-4CD5-8027-8662920C076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86237E5-4AEC-4A69-9A75-878816E0A9A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7ACC0DF4-1EDF-4BA5-8FC6-D22AEE670E9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612BD697-D7BC-4A68-986F-4D5852C8876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8709F25D-1315-4373-85B5-12C5EB57E2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B58A28E-7172-4EE6-AD9E-FA4AA4845E0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7DB4D6D-B2D3-4740-A6F5-92FD5E3C1E1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914C71B-0AB1-4617-B9EA-859E883F758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E3AA10C-F9B2-4685-9936-BA4C9565A8D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2F34E8BC-C86C-497A-A914-A1690B4AD6D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3B34D0E3-352D-4D73-8DE9-E301AC69A65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9CC2852-E7DF-4D5D-9781-9D3C54B1CDE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BF0680F-0B12-4B0A-AAFE-E2BCC887C49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CEB2FE7-9D24-4C50-B6DD-06B44D8D22C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0067E45-1160-4297-83F3-DCF9E4E0A3D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3EBB7099-C3BA-4765-935C-752E103CF21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269B6118-8391-4418-98B2-B8AE1BC696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4EBD46F2-9E37-48D6-97BF-CFFA4268CE5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8AECE455-0C44-4720-BA51-C70CC6F8AAA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A7A74CAF-7E89-4239-905A-F1F47DA11F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5FC68E5-F5A7-4F60-BA85-E09DAE44725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3CAABD0-244A-4697-8C64-179B7F6B960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79FF4B90-746C-4FC6-BDB4-6C6F315A0D0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86D3F57-5567-487A-A5CE-1164DFA42DE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29E653E-2E3A-40FC-ADDA-4C294517B8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5F1424FC-054C-45DC-BCA5-4130682BAAFB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D40BE5E5-FFEB-49D6-98F9-C1B97F5BA9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CA3310B0-F73D-4784-AFD6-A47BD8BE21A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A5BD7625-550D-458C-BA2F-78208421B62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46048E2-627F-43BE-8EFF-964979F9E8B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7BEAA59-5CB6-4577-9CFC-9CBE56382D0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1CB461B0-61ED-451F-9B4E-568ECBDBE8A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6F437A74-9783-4BFF-A050-995EBF753DA9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9BB3C41-8E57-431E-9BA1-97235723EF23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8918176-8307-4478-9492-F96B89AC6CB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FAF451B-9B8F-44EA-B113-F7CB8778044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C75072DD-5E94-409F-9030-879A4DB35A98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67B2AA3-0025-43EC-A725-BE29E799EAD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0349BA0-943D-4C2F-9FC7-2D41CB77D95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A61FA089-DC33-45F7-B1EB-80F22FBFAE3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70A6253F-BDAA-40C0-A21C-AC495719C7B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1661166-B6A7-4406-80AF-6A009F164DE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4EDB1A66-4C69-47EB-A593-C152E4869E7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A2C9AB7-5CA2-4AB5-83FE-246BA10CB42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9AB86107-ADF6-4231-978D-B7B1E325C93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06B7C32-99AD-4B7C-8FCD-6911C41A40B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FB28992-1156-40B3-8CCE-E6619EBE955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DD180159-FE79-433F-8401-6CF54B1833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A617C95-5564-42E4-8DDF-2A84E48232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40B50A86-AB45-4ADF-9E1A-202C0D11EB38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D08C2A84-6AE9-4B91-8C17-EF0FFC634E5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82A5FBB-FA7F-435B-A02B-BF95F777145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F65342B5-31DA-4219-A67E-DD7AADF2744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A74433B9-683C-49C9-97D3-D54F93A7704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B5982FE-D472-440F-BF11-DA0FE0446BD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08A643E-0291-48B3-A08E-02699EB5D7A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0A2BE9FE-298A-44C8-8DD4-FB6625A3833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ADB9D51-C025-4FE4-90D0-5D44D573C5B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CC656484-9F1D-4289-8E75-1DDD247B46B9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4723916-0F4C-4DF7-BBF5-5DECF78F09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842C032-E24D-4781-A40C-159C13C6781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63F416F-B636-410E-A046-2F2FEB935C6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FB1F88B3-DB41-4AAC-8F2B-D7EC05B2FA9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87803E31-E292-4D71-851E-D003966C70B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692BB22-A629-44CE-B329-E81946FF02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6F0D29F-26D2-4B9B-8111-E53AB48F99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4B09DC39-5C97-4CFA-8661-4B8A8712882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62B1322-B6DD-4E72-B64F-9DF50CB0529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16F79F01-3192-4FB2-B2C2-AAB1BDDF970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56D24DB-15FA-437F-BD0C-158AE7F309C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EFE8354D-43EF-4ADF-ACF9-749863A021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865EAFA-5497-4E80-9889-3953A483FE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6C63D3EB-3C27-4B4A-83DF-7D8792C500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A4E2921-90D4-4381-BB77-25993844F7E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25446E83-7FAB-44C7-915F-3B82CAF154B2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AAC23DCE-C97D-4098-A539-A16C7894CE0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7B401814-CAEE-4BE4-8443-DB91BEA231D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47716778-F546-4380-BFD2-01E11BE6971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05B8052-BA2D-418F-A5F2-5D41F4A38A5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47B1C7D-4E2A-48EF-BC97-158D6CE95433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E4D44CD9-7396-4FBE-B8C2-E281B77DBA9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BE1C47EA-C2EE-4527-A5D2-CDA1C79C67A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AF20FEAA-3924-4678-A3D0-4F689DD9910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A8020B0-72E0-4B07-B48E-CBCCCEC581A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52C9FE4A-A024-4783-A1A3-B95E3A78694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C014AD19-D7F8-4D22-AF5F-5FB3CDCB41D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74AE9D7-5DF8-407D-AA28-3E0E2631FBC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F9C8C1D7-C16A-4AEE-97ED-F2F3F770BD5C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348ECF6-A5C2-467C-9CC8-A0C5AA8920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CC558EF-16AB-4DFE-96E1-66F9241A4C1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31277FF-CADF-48E6-84B0-31C40149497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273A73DC-792E-41FE-8DA2-DBD1B715271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41455D3-A775-4029-90A3-FE4B7D94FF6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BB9A5B94-20F1-40C3-B34E-7A97CD6FE843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52052CB-15E3-4612-9C25-7D578C0F9E0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BEFD47FD-57EC-4A13-AD15-7BF4CA4F583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C22878D2-7D69-4155-AFFF-DDA6FDCB316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2E748A57-152B-4675-B69D-6FB2E1F31C8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9D032D1D-C9A9-44DA-B651-2F6D6FC50EA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610B4B71-ED7D-4926-8B86-5647EE8F7D1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EFA26EC5-8E2B-40C1-90B1-9AF0B2F4C3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2488EB7-FAE4-4D50-9090-5B577564D65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7856ED4-578F-4A92-A27F-19704188514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4951265-19F5-47FC-9718-81EEA1D5079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87823828-8ECF-4F20-970D-697C4F9E28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5AAB9E0-4A71-401C-9687-DA74A3D9A6D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6AB7D33A-6A39-4467-9D5A-380181258C2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3526BAAC-100D-4691-8139-858D1CAFB7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64DCB5E-4F98-4E42-BB58-EB8CA9770B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FD1BB6B-6551-4F70-9786-38C663EC619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860FB4B-AA53-422B-A426-F47D5FB2A56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3AE63BD-C6D5-47E6-B0E1-C4AAFE3F33FF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7E20636-6342-4AD2-B68E-10D8682532E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932D1D1-A72A-436C-A9DF-D7BC17CBE0CC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969533DB-871B-456B-A110-308839AEFD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3A41D5F9-F619-47A6-AF5F-27176966466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22E13FEB-9BD1-4FF8-9BE5-79FACE9CA82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1D25A66-E6F9-4759-BA26-0E8C2187E41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DFF8A0D5-22C1-4E47-9F00-517875DABB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DA3B497F-F9CB-45FC-9BFB-35906670CB5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02B8E05-C1AD-4D05-8DED-70B920F4B806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2460173E-7A72-4598-8BB1-8C612B31C32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F500FB2-0C0E-4CCC-BBA3-50D7DC75E1F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B078F64-68C3-4F5C-8706-0F9BE57FB0F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977EB3D-76F0-4901-9900-CCBC31C77F8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AAB4A3F-E276-4FCB-97F5-415821E3D1F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B478766F-B450-4030-8050-73DC1AAD54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0B20BD2-4C23-401A-B5B5-B1DDD823E0D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96FFCFF-59A9-432C-BF69-6916F179AC8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05216BB-7F52-4B1B-9A4C-CA54A24DC91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C0F199D-9ECF-4970-BD27-9328FD74FF4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731D3B5-07CF-4741-A167-4D3581B558E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9573BD9-0750-4482-8D31-D9B0B3B6E5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770ED369-6883-48E3-A333-B6905840B88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75254CB4-9C1F-4115-BEF6-ADBF979FB78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435E419-7F25-45F3-9380-0DDA99CA8A5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7BFE4CA1-7695-4326-8C44-11BF11BDEEFA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71481CA-8862-433E-B47F-4AA0F5B6C8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DEEBACB-0022-4A3A-8F09-0D677C2499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DE53CF91-0093-48B7-9793-7090CA8C79E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0507944-3F20-4730-8536-7DBDBCD6F9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339C77D-77B7-4998-9D0C-62DDD5BC4D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0EE07FC-0A2C-445E-A683-D9BA8E441E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D3869C2-E871-477D-B62B-B2770184F0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5817B0C-5F28-4B00-9D10-1222657E507D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EF7A84E-8399-4641-9E0E-7737E014EF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8957E3B-F08F-4346-82DD-BCE3393AE8D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693ABCE7-4238-4FCA-BAB5-050C4E84A24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11AD996-8741-4C4E-BA9C-21A0F7FC617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0E9A0E78-91FF-4076-B978-46D327446DF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492E10A-6B1A-4DCC-9435-E149B39646FB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227961F-14E1-4895-B91D-097A69358415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839A30C3-6589-47D8-A086-B242178809DA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695DA4C-4BE3-4D8E-9CF1-53E2C7990C20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6ADDC248-5402-447B-9B5B-252C5A86F279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B7121F7-73D4-43FA-A041-5674BB1CFE93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930F89F-FF80-4D4B-B67C-ED0DE3A34C02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55EB9A6A-87DF-480F-A741-D4E9D47C4E43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8EC885E-493B-4C14-A09F-B753D46E946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0B284AE-322B-44EB-8E6C-E3EE2ECDDDC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8F5E9FD2-579B-4B41-B2CE-FCA06C37AC0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CBA68EA-853C-4937-A961-587B55F6BA3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F1BB0A1-31A4-4B8E-BE2C-0BE21AB215F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38F111D-A3FE-44E7-9658-7092CF8F7E4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57EC2590-0C29-4E87-B90E-C566904359A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126F5EF1-54BA-4776-B694-E0CF3B37C55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4A23F0B9-67F2-495E-9E2D-7C21DBEF0F4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0A16FF06-5A1D-4E26-BA70-C13C8733F42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93E97DCC-41F3-47EC-BED1-8F7ECED2E84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275C44E-738E-430B-9F52-A43ECDA67F0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18E9A0D1-E1B4-4928-A485-00B8181284D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1007AED0-2718-4EC6-965B-7255BCBF3BF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27A15A9-D155-44C4-9301-4274BF3475D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9A4BC9CA-630F-4F14-AEC8-A67055ACAFB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0FE2599-B770-4B09-ADFA-F48063B8710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5119CB5D-BC68-4716-9953-54927EEF3CA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343578AF-81C6-4209-8286-A331C21A41B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323340A-58BC-41E3-BEF7-4C1F77F2276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E6A36D5-0DC2-47F8-A188-92CD81B483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6F3C2A66-29C0-42D2-A98D-B8C0046DC1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EF93F5F-DCB1-4667-A0B4-7A10936677C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21DABEC-7BA6-4CD5-AFDE-037CB88D7B8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9A29C60-C16A-4DB4-B573-73AE20559D9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D989A84C-36E4-48ED-97CC-4060D90DF6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604DC0E-86BB-4A09-B5C1-11FDF8496A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DAD98549-C7FF-47F9-ABC1-FC9A1A9737D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EC01E55-634B-49A0-9CB7-CA5EEA1B221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F9FF9EFF-8786-43E5-97A2-F401C352D8E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5C7E9D8-8F62-467E-8F21-57ADF42B3BA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0FCD675-3D81-4F45-AC20-8174AF0AF37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30C8F343-A491-44F2-8E81-481C5153D1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32B2AD6C-039D-461A-937D-DA902E39EA8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096F3F1-EB0E-4545-95CD-3E5E7411A37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95AC87C-FBED-47B5-984B-CC8B0D3E340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E4FE560-519E-41AE-8EB9-FB7793ED5E0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BEFF8030-8B45-4460-B3F4-C46BD139AA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63D29E4F-6139-4097-A46A-A2FBB5B4BCCF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23D1438-1521-4347-8D11-683856B64B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DED0364-F174-43B6-A7F2-7FDEBECAA50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93DB331-F3FC-40BB-9BAE-309C9D751A37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5857D329-76CA-48CE-ACD0-72E0808AE19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2BF1B3AE-FFC9-4578-8B94-2524E373AF5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143D967B-94A0-415B-BBF2-63EAB577302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5EB19367-1A77-4828-8BBC-019D53F9081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D6014B7-C529-46E8-B24C-CD7B40A42C9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92E7052-E966-45ED-A632-1867B840B67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52EC6D3-B0C2-4C0E-8B22-FDBF873BEA3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D979019-236A-4C9D-A71E-0B68278AA6D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456F544-B5B9-4C65-B58B-E87EA382193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7892E70-B453-4C0E-9E77-59F073EEF51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0076931-1303-4AE3-ABAC-8D91DC83F2E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0A8FA951-CB4F-4482-8A4F-A761548A169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44A5AF1-4A70-4E08-ADD3-5B74B68FB9A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F66BE336-11ED-4D50-A2CE-3D477991E7C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A93A22F-5CCC-4881-BA54-1E13107292F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D74D21A-040B-47E9-9316-7DEB64B8591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6B4C396-2AB6-4F7A-A94B-E196CA5E90F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5FD80ED6-2C62-4FD2-A81F-1F5C2B6D6CBC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515AAA2E-AD57-4438-B033-1F5236944BF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7C234A9-A56E-4914-A667-1CE05B8282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BDEF3264-1290-4C2B-A588-63749B441CE4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E8CC8A3-79B6-4474-B71D-26673650DB9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9716830-0B6E-4E9F-98AC-E69D74B6F10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2620DA6-A2B3-4BF9-B6F0-E1733E20E02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174A4B69-C0A2-4581-9BAE-7A1680F5DB1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69A92AFD-80E9-45BB-9BA0-22DC0F5D6D1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86236445-5581-4D44-84C7-E24CF87AE78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D8CC99F-E3C2-4138-8248-47B94A559D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E2FE7607-9077-49F1-9D92-A661BC0537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223F7F2D-E871-4817-BAC8-42B5EC4EA53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0471DD70-5F57-4398-9D58-12D1BA1491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2734F0F-42E3-46C6-90C8-4E8142458B0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57850324-3CE9-4AD9-8642-A30974DF5BA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5A172372-CAB9-457B-8688-113FF6BF5B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295AEAB-8238-43D3-96E4-CA1F8B1DA5D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9ED5BD6-2550-4543-8210-C9CAF031A35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5A7BF6B-4BB6-4B0D-9A8B-A049342F1FB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14DCF582-98E4-4699-B053-70FF7D1229E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B81026B-17D1-4CD4-8989-C75F3531C99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CBC6DBBA-2C53-49F9-B6EB-891C2BB32DF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A02D73D-18D8-4B9F-8452-DD6D13D83CD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BF2B15B-864F-4877-A523-E64B58C5A7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5E1BCAC7-D3C3-4E62-A63F-D0D3B9CA02D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56E6FD7-117A-49BA-A0FE-7509CA2E9C6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13A0D7EA-408E-4A47-909C-27E348DB2F8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C8FFCF8-F076-4352-932E-E7C288846E8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B9232FB-39FD-4613-AF13-303147CB9DA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BE7E387-79B5-452F-B414-6D8B4AD7774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E7889D6-7047-417D-9D79-9F4DB886EE7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E3C32B6C-83FE-44B2-A680-2AE9945B20F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B28ADC32-8592-4BC2-9A10-C7C25D1ACAA0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86300121-DD41-4BB3-8820-055EBC2EC46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EFA31B2B-9AA2-481B-9FC1-5A7A77B241D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68C113D-70DA-494D-A034-FA46D49C4A0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0F01644-1CAA-4587-A163-162466B569F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108CED4-C40A-44CC-8F2C-99F810067E7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B45AD445-6269-4385-ACE7-D1DFE3AA51C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8AFC287-5AB3-4C07-A151-466809CD504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29B9EADD-585B-4BF5-9E73-60F3FE541636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72F2BFD3-E532-4780-8B01-1CD431D0419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455D3FF4-76E5-49E5-887D-894B5B73C5E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51DDA85-B0F9-4F52-B4C7-46E572AA68D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24D3DCEE-8178-4007-AF9C-48FDDA468B8F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F5B25C3E-EF5D-4768-B3BB-84AC96F4B3D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812C336C-E6F7-4BBA-8B63-ADF6247ADE89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575E2C21-53C3-4AD1-A614-35B4A14DC6C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15118CF3-1188-4360-B1B2-CBEF5D2F814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F70A3DB5-39E6-4CC2-8425-BCAE2405B7A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DB08B0E-2B38-4350-8ECA-5E0F3D56372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3FB50DE-AF32-401F-B686-3D16A38D7B7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3663079-9B0D-4AD6-92B7-55E74F53EF7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253D30F-BEC4-4C6A-BDB3-72DCBA8CC8A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0AC3BD66-5F82-4E4A-A12A-C474D9C6E85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2C34584A-F19D-4D50-B831-4E4B7CFC79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6327D65-9AEC-4F3E-B935-DA7BABA8940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0E6E0BC-6474-4428-9225-F868FFEF0BF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C0B2DEA-520B-47FA-A25B-2160E29C792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3F7571D-E8DE-45AB-8C0F-9F50B520F69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F1EED173-D1D4-4CCF-A171-044A5B04F5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68BCC7B-B68E-453D-A2A8-8770F20731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6913BAE-C214-44A3-A4AF-55FDC9DF112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3DB26A7E-1C46-4C68-AAAE-E4F8B13B4E87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1FFBFC87-95DF-4C12-8544-270A4BA5D2B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6E3A1F7-7054-45F0-8A82-F7CCA9DD936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4CD1520-7C6D-4E0C-BB3B-992BB576B92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CD38479-7C2A-4C72-BC1C-0D5C6785CF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E0959C6-CD26-401A-A060-3E06492EC8C5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D069A77-3108-45D4-B69D-3082F85E0BB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77C8539-3E70-4521-8B4B-D60FBBA41A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7FF1F97-BCB9-45C5-B07F-800239C216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66B66CE9-4CF1-418B-9213-CFEDE7E1247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E95E19D-2CEC-472A-9C2C-7A101E453A0D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5EA70684-E11B-4312-8D59-918EB066785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7CD2944-4940-4386-B3BF-556C7A6B773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D5E21007-8722-4D3B-9556-7BFA3B15CA4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31B2B99-BD4C-41F1-8A32-379A20C95F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7D3A6D6-01BE-4797-960A-51712D6460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4BF3150-FD0F-4A29-B63F-171CAD9A90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4009B6C-1B6D-4BF0-ACFF-D987E253D24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334157BC-DB66-4EE7-9B5F-70986CDBA35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AE466A7C-BAF9-471B-8EA4-09DFB958941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D66573E-97F8-4D26-B27B-3936E92D96A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67CC42BC-445E-4E70-BB7A-EA12E364EF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6A2132C-0F1B-4955-864C-95682CB0FA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D8CDC5B-63AE-47F5-AE35-4966A9AC65F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DF1CE55A-8398-40BB-94B5-A35C9C2A298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8FFF08EA-C496-431D-9AF9-499A0ECC032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75330891-EEEB-4347-A570-66FE4CC4397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8D7E39E7-2E9A-4BC5-AD62-9951383D44E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E2767C3D-7E1B-43BF-BBA9-95279930C0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3C2463B5-A69E-4D7F-9C50-ABEB338EC81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2F3E68F-9AFA-4D65-BEF9-492C5E069B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4733283-B957-4B85-BAA3-0F3DFFFDE8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21B3CF8-497F-477C-BBD5-58A2528125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5CE1FE7-3584-4E73-BECD-3D2440B35F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31B1BC5-93CF-4BF9-942C-E157554258E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D9E16671-672E-40BC-BADF-51FAB7283D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5BCF3B8F-32F5-40A8-A4E3-0471089B3D3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5B0B659-6442-4FDE-B186-018B7CA83AA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33CF3D1-1BF6-42D8-826A-6EBF461DF22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109E29EE-734C-4F32-91B7-564A3BCFE3B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CF6FBA6A-BEB0-45FD-AAD8-7BAD9CB71B2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D0287D1-D1BA-4DA2-AA70-17674400F9B6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394F2EB7-2000-46D2-A333-6F53E449D86C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66770CDC-2AE8-4A5A-BD2B-C4F887F1EAD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2B09A74D-0100-4E4F-823E-308A4F45CC9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5A8B745-BDC0-49D8-A1FD-3E67BA6B78F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EBF4D12-52E1-4049-9253-D3A3CB9B294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AFE6786-7970-43A7-80CF-5B358B087513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D15A74D-861A-480E-A5DB-84F332E1F4C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87E979D3-6B4D-41F1-8AF5-6851384C448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2DB702C0-D7FA-4887-BA78-CE80B07F7C2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8F86C523-D8C0-4CBC-8E33-9D707272B11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77090A84-F6E7-4A05-B18D-5BC93EAC03C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F48086C-3C3A-4FF3-AABB-EB46A21094F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305A4C9-2AB2-4F1C-9BC5-EB77EF3696D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38556E70-08AB-4C3F-9A80-96FCCAB9DF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3F12A875-416D-466B-86CA-E241F4B7229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A6FDE0C5-A512-45E7-8009-AB5C7DDD57F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778EEBF-2B29-4793-93AC-EF8F029EC1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9EEFC9F-F69B-49B7-8304-20A20A5C319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D26F2D00-406B-443C-BA3B-CDD6EF5F321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38E2BE61-B555-4AC6-95D0-69914322DEF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9CA9541-D495-4708-BB23-559D1F30E2B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C001F42D-F4D2-40FF-9292-0434F9E4F09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94CCB222-AF5A-465C-A2FB-1DE46FA92A8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A3F9E12-E066-42D2-9BC1-8F6F54EC1C0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8C89E34E-99E8-49A9-A879-8A7510D7A8B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C706CBA-EDED-40FB-8621-36B4752B117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3928091D-DFFD-47E3-AED6-EDDCC273DDC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9669D8E-2548-4488-A2B7-1B5A28DB7CE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AC50C14-5E32-4C37-AE92-BFF1988A729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9D752B8-1420-4770-88BC-BA4BC60F01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18027BA9-F06A-4B58-8471-821BC121E6C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4B4B7433-AD44-4AC9-A41D-486B2D0810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9B6672AA-4BA3-48C1-86B0-6F9C89B5CAD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936AFAEA-4E0D-41D3-8224-0985D4388FC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7128B8B-A013-4BD2-8D1D-B21E0F55CB9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5DB4C69-2154-4685-88CC-887C617FE75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B91886B-8E01-4A12-AD03-CD4F90DDCA8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03EA3344-EBB0-420D-AA1A-C7090F1C022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AAB5486E-8688-4B0F-AC08-E5E5B15FD9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97C2E0B6-8F4B-46EA-B2AD-C244A7DAD60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FC0D09B1-E20C-41A5-98A2-EC254AAA24B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5DD59BCF-5316-46A2-B7CD-ACB1A0FB8B1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037BE7C5-E81B-4DCA-8893-1274DCAB22D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10B38C2-C1D2-4B68-BF48-072E73E3A4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92FE139-8349-406F-B5A4-EC8C5D0E17C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75CA6DD1-410D-45AE-8750-FAB7C619FDE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728C9E1-62B0-4635-9972-A2E6D6A6A16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985642E-CA67-4B5A-9881-7BCB29F97D6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B4C52C1D-380B-4F22-9D9A-160651E7DB4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02CC8851-3EB8-4134-8A4F-000836E9017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D462308C-CE3C-4B3C-8BAB-7E74C8F69DA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B2C2A089-5FAB-42C5-96AF-745D3B5C40A5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59B904E-6776-491F-ADDB-C591E911DF1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8E3238A-4B13-4894-A56E-56F80D74C72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B340F550-BF7C-45FE-AC17-7C834506D82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2A7A2149-9D05-4398-B725-32351AB49C6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5BAEAD8-2C83-4BB0-8912-A501909029C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19A9E75-BE15-43FE-8BDE-B37D0D49F98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78199B1C-95C7-4579-B24C-BD060329D98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1381FB7-E7A4-4699-9A18-2BC1326B57B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AB382B7-A676-409B-87CD-E6FA14C9BB5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A730F82-3AE3-462A-A763-8EF51B1B30F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512FA68-4C65-440E-A695-70D2321FADA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9D4DE48E-3934-423B-87C6-2879A828C19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0D21201-A1BA-4E51-BA16-4C231A1AB0F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AF9E036-10B9-4FD5-A7D0-8E209A1402CA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59E05E1-D3A8-43C6-98F0-853750F9EE4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803A711-2A5E-4C64-B71B-406BEA0A9A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444CE959-B64C-4853-9555-BC750D64653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250CF666-77EE-496F-9110-0273C01090B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21D199A-13DC-4B09-99F9-AD9BD1B290A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B61C8D3-DA20-4110-80CF-FEB22A1E1CA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BC48AEA-E269-4DC5-B751-EA2D9BCC8D3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E9FC54D-71E0-412E-8DAE-FBA0902996C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60099289-3ADF-4694-81EE-9590AFF5123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F519FA14-B1E7-4B14-8A53-B0E836D165F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DE3CDB81-6DE7-441E-99A4-419B4950E4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3DE80A8-1F4E-490D-9F7F-6CAC89193C04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06BCAD19-5299-4361-812E-9DFD4D16C85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4C49AABD-85BA-4548-BFD1-015273D2005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FCFAA1B7-7BA7-4DD8-8EF5-644A7856360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9D01A479-80EB-4D32-9F43-896CFCB167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DFB398B-77C7-444D-8E64-34EC1CB7B7B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2E343162-47DF-41F7-92E6-398466B680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A0A3B676-61FC-4B2A-A8FA-DE015B5D8B5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B269244-B034-4F69-970E-7F86D204DB2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A3984BE1-D04B-44D4-8C11-A5E0C4C388D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26D5855D-2D62-4E4D-879A-77466DB343D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B7FA198A-5EE6-45EA-A91F-1682C8BA17E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7922F8F-63DE-4D97-ADA5-56FAE994FD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A0247BAC-4230-4138-AD91-42EEA67FB9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E720F95-F32B-4AB3-BC73-1F358BEC45C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EB51263-781F-4225-ADF4-C7C0F70B27E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2280514B-A566-44CD-9DB8-F2CD67CF4FB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9D163050-5BF2-45E3-815F-6250EF9D30D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757DEF3-DE64-4F2C-8F94-1705C0393F7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77CB6C41-BFB6-4541-BC96-027B9D78377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87CC526-E985-4FBA-A178-30387AF7D497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1A470E4D-592F-479D-A91E-FA3684DAD88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E855E72-B074-4B51-9EC1-75B82AE8FBE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E70A41C7-2DC4-433F-9348-0B0BADA8154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87042D23-E04C-493C-A6E0-B507B313E5B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4FB4B9FA-C447-4C98-A532-8544ACFEF5A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4A67AE5-0D97-4C3C-8DEC-5E787D272CB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4C9F1FA-5FDC-4E7A-B4DF-76A854F5968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E6A7B451-BC8E-4047-9BBD-265EAC70F53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55293AFA-42D6-4D2C-92E5-4B6C92DB22F6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BEC2BF54-7145-4DC3-A9CF-686A5AF5165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F8833DB3-AC42-4F2A-928F-0E7066D4D0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C21A527-F687-4839-A9AF-9BC7361ED72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AC80FF84-927C-484B-8A10-7D959DB08B3A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C8AA8E3C-2F9C-41BE-902F-FAC4EF5844D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B284984-F225-4510-8FFB-5C2EBDE5B971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D22224B-8CE2-41F7-A6C2-AB66B6FA2F1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74EA0BF-3702-4446-8935-2CFD0C0F6072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A4C165DC-404C-4AB4-BB58-A23804AA0EC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6F38A5F2-18FD-4089-BD78-296FA53D6F6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F80C9200-F004-4F75-83EB-79A96EC7E2A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26CFD86B-18C3-45E3-8496-BAAE75D2F73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B4079D2-34A4-423E-8EC3-4E524196C97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8F78C3D-6101-41FC-88C7-6228521678F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4584BFF-ADF5-4184-B8C7-4E9B5A37B2B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54132E2A-7AC0-4125-9045-A180FE231A4A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CA20E86B-8AD8-45A5-8E12-6AFC45D5EC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867446F3-ACF2-429C-8ACB-225D19F0F66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F6B9AFA-3676-4DDF-91E3-47426701C50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11826D79-9DC0-4AF7-9189-F1FE655049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2C359320-37BC-47CD-9311-A82B31DB56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4DEF3675-ADFA-4E63-A5C8-DE4E005627C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53311DC-6BF7-45CA-A54F-27C4ECDC5138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F6BB7B3-E398-4734-A41D-DF94F4661DB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4809DCA-3700-4DC2-BA25-117A8DE35A3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5A20B36-D01D-4988-AAFD-60231D195DB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EE2C945-985A-4F87-886F-3538026A44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32FA73E-3D6C-40E3-961B-3CAB43DFA122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CAFBCE67-DB77-41DE-8918-01A4B947CA5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9EF54848-7697-413F-A4D0-30A80CCBBD5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33A54CA-12C2-4123-BEF3-42394CBFA8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94551DD-7298-4FC1-A654-1291C4CE371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C12F5A1D-7420-4507-8408-9B02B960A908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E89D202E-3F7C-4837-A5A3-794DA8B0D85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0CAA8A58-EBEC-41FB-81F0-D4616D61F4D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40C0C84-51F1-404D-8B94-A11AED9289C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6FADC5D-B186-4CD7-968B-EBC3639593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4E43F19-8E74-4760-9426-1BBEA7CD4A5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52134B3-D314-43B9-A877-B53E8612AE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04DC9B36-12D0-420A-98D3-09D5B4A8E3D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A4D3EB3-336D-40E0-B9F2-4A17282F21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E2595F12-429A-4107-83B5-D679D2586AF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D1D2BA6-3A41-462C-B9C5-C5EAC33DB3A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F2528043-E117-439C-92F5-6C9EC79170D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3A51C7A6-B701-4221-8722-75923A2A5C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1B43AE3-9EAF-445C-B18D-B60B95ABA1D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703B16F-7730-4F58-BE6E-CA380F439292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307BAA1D-3B33-4E87-A27C-FF48C5BD334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21C4E6B-624A-4BAA-A316-E825370BC3D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2EC4292-F897-41E7-B726-B1886CC659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9017DD92-FEEB-4D9E-8800-7B1A6F48AE4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1B5234B3-6C16-4ABD-ACF1-A670C66774D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AFFF3B6D-4940-4350-939C-AD6ED44A03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CA49D91-EDF2-4D51-8575-239B2BF308A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9476962-5B2F-4C47-8509-CDBDF63DB6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4943FDD-2541-4DFA-AB9B-D796F51A1E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B2ABAFE3-29E0-4195-A7B5-A3A66F995CF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068143AC-BCCC-465F-AA3D-D180812603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189210E0-9356-4F90-999E-825A9617AE2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04F94A6-CA53-49BD-8D84-CE562B52A9C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5159639A-7174-4CC9-8299-A30625A2DC2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01E8AB40-7671-4F2D-B2A0-C417DC2BF9C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8B0194F-C510-41C2-B471-809A3310FE8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52679AB-D5D9-4D16-A3BB-9CEFAFD6A814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469868F-C946-4646-9A43-9BA0F12BAEA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04ECCAEE-137D-4A4C-A6C4-094E7ACCDDA8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0C77BFF-6EFF-4FEA-8618-5215FF7FCAD9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F6BB3457-7B54-4D7B-ABEA-D64D8B3303D7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FD0C169-56D3-4014-91A6-081F2383004F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2CFA13DB-E649-45CB-81C1-27CACC5D486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A893E88-0F11-40B8-AA1D-537F4001D2C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8CB30AE-7CEE-4877-A311-DA25F362C204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2F34D83-F1EC-4525-85A3-9726E8549A6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6AEBADD-9509-488D-A8E8-7CD09F6686D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C6CA0A9-C76E-48C0-B85E-669097AF3E9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22A02EC-8560-4BD3-9D63-4FC1D1F8B51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C61FF18-9F6D-4246-8F53-6CD3C55FB28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8104DAD-2872-4800-B2B1-BBCF188C177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22584714-B1FF-4A18-9CDD-3448BB0EA3B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9F78402-3254-43C5-A790-13341705CE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7BB5F7C3-3F9E-41FD-9DE2-1341933BE3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2B7B43BE-E717-4E20-9703-F239E0F2B37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547AD9C-DB6F-4623-9D4B-9FF53B9E4AD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08BFBC0D-9CCD-40FB-BF50-F9B044BF8B4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0CB18B35-99F0-4984-A827-9CAD0644D52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94B4FEF-FD1D-4160-8138-D3099EE6A40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E737D83-4890-4DF1-A3D4-9755D842D9F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FE62D163-DC98-4BB5-A174-0A126E4A0D3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D462390-0536-478E-AF26-3ECE9778614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8495CE3E-B92C-4D8E-AC41-FF3DC8D9835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D9DDBB26-C478-41AD-8980-1BDFCA865F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6F07E7C8-0769-4297-B860-E65FD38033A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B2D93B9-26D2-4E3C-A7CC-32A14A24F86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69943A7-A52A-4516-B2EB-B39C53CA1F7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C5D82FB-017A-47FE-B18D-094BAAF5544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418C2DF-CA3B-4A72-800B-15D68E19221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72D5F2C-615C-4D45-A5C7-94D8DA287D2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F7C5ECDE-BCCB-48CB-AD75-190CC44EB48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4AD2896-5E43-468C-BD55-FA773093357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C30223F-3E47-4B38-83E8-1F9DA9AE87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5AC5731-F41B-421D-88A7-647CEA05C16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18D07BE-A4B1-4612-9019-71AFC11B740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C13DFBC-6E42-4DE6-978A-D346B92E91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EB6BD41-7262-4D81-9635-39F9B430C0B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4BDC6EF-FFAD-4D5B-9F11-5631A78AF4B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CAB0872-2B61-4FA1-ACD7-59F88DF2FD9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93658D0-E9AF-4CAE-9BD6-27EE342E33A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24A45E6A-B522-44E7-8268-C58E1577B0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82F3C4A2-FB3D-48FB-92DC-42D4AE1AE621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3EEF77E-51BF-4802-B807-585C8152929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FA78BA3-0CA0-42FF-824F-8B9A76D8AD6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C952590-3756-4E49-839E-F6331FA338DF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C766F3FD-1CF9-41F2-9679-83D6756B19B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540CA1C-5D89-48A4-AEFA-575BD94DA27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57F0A2C4-FE1F-449A-96E7-09EBAFD0560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D22DA38-16ED-4A5B-8A80-CE1540CAEA8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A14C6C2-945D-48B1-A071-3227800046A9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95A5460-F511-49FC-AD00-E10ECC66324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C0A586C4-FFF6-4742-B2C1-B470262FA23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4B8419ED-EB13-4D69-91F4-60D86EA6243C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DE16F41-D228-4B77-BAD1-DECF013BC58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57539C7-A6EE-4617-BD70-7BF851117A7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90403C4-59CB-40E2-A35F-F4C1EFFF399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2397F24-88F4-4E93-95AF-24CACCB27A39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D42CDBA-A1E7-44F4-8888-2C0131D41BB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C05D04DC-7EEC-4818-A459-AB18C1107AE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4C3E505C-58B4-40CF-B51B-BAFAD69F362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6792A759-A087-4307-BBAA-23854232F07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985FBEA-818D-4A34-BEAC-B226737FC2D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84837CE2-CB8E-4A5C-ABA6-C5EC8D7E9093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1295E67-36CB-408A-ACA0-65A28ADDDFE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80BB828-46C1-4541-88C4-1C961B1A8D4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2FD4FB5C-D125-4EDA-AF1F-364F06BADC69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3EC8733-878E-4724-A477-86836F01140B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250E2846-C9FC-4BFC-9F31-AE734C387A7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65D06A07-BD1C-41B0-810F-55A1EBCEFBF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C4862E45-98C9-4222-9929-03B42285598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34106688-E781-4F51-B616-1BA068ADC8E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04CABE5-B74E-4E00-84C3-BCD59627AA6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E7F8852-C89C-4087-992A-7A88BBC4B6E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6214177-E877-47DC-A814-4FB00FB457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47A75140-A90F-4590-821D-843BBBE99504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4BC6850E-30EB-4EE2-BD6D-35158B4B379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27E3269C-02CB-4C8F-B318-4A169DDFEEB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85217D1-2212-43BA-9B8F-08CBD879061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1CBB3CAE-DEB2-427F-8185-1605D09C92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A229863-EB93-4363-9594-D1A95189CA8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D749ED9A-E100-466C-ACA7-FA83F403D6C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264F5C5-5B58-49BA-BFDA-ABDE881619D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01C8572-1542-490B-82EE-0F56FAB8B6C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94B3148-9603-4B07-A7F0-6B10D2453D3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C3BA50FB-610F-4F89-B053-D977C8B6C9D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DD5928D-EFDA-4866-8BCE-9D548E458D6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F9C48B6-615E-4ECC-99F5-340C6DFB1A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F03B2C79-6191-452C-AF62-61E74B9DF10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43D5324-3A8F-4324-8CB7-15507680FD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7613D86-0468-4A35-949B-B64890D8206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4C4AB18-5AE5-46B9-ACFF-287C63C3065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7C3E37F4-E6FD-4203-8309-BB4FA46234FB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5F40501-D962-43AC-A134-27774082FF3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0BEEA2A-1EFF-48F8-B023-8C8B0BD3C3B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35D88604-4B2D-4CE4-BBAB-DC310147388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DC5E930-B1F4-4375-ADB0-4592F4212EB0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F5DD1E60-B8D2-44A6-B2CC-EAE6083C3BE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D9491C4C-1A9B-4B09-9288-1CC949561C7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79A32834-AFF4-4F9A-8778-CD5EB15E305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46290F51-53DE-4F20-AF49-70BFD04EBE8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6E95EC4E-621C-48C3-BA5F-8F26E782C72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736F973-21BF-49AC-B73F-416347784DD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E08EB68-B421-470A-B652-FDEF38EC0E7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49B41CC-6DD3-43A5-AF55-8AE11429588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5E9D11C1-2EB4-4C60-B5EE-F12DD6775DD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ED7CEA30-6153-43C3-9204-A9B84519912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89F6BF80-F823-43FF-B7CB-2E8FADD505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A3E2D7D-E051-472A-80B0-85FB6A75F612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EAE972B9-5F1B-48E5-B6DD-9F953A542C5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38E5EFD-99CD-4715-8A40-B7AAADE3337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A9D96F8-829F-4D8E-A025-BB7C0C2CA73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2D7324D-A0FA-4716-A35C-C52C9D1B1C8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3A04E5E9-C8A1-4F53-B3BF-A730F92AB0A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0842AD73-05F9-4518-832B-464E6417964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0E9DBA54-33F3-4FC5-BCE5-2AF28928CA5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F7BECAA-74F5-441F-A8BB-3542EB03C23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CDF6155B-1235-4CE2-9772-A7DDA23EAF0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3FDC1356-2B33-473A-8658-6FD6968C246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8AD321F2-1044-4831-A81E-A2A0285733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3B5283F-6FDB-4F73-A22B-E66B33ADC5E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6422584-0142-4AD7-9F5D-78610D94D8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B069F02D-94FC-4833-8692-9EFE69FCCF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84E96B1-BB7C-46DC-89C5-9DFA223ED28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44EF16F-C6E2-4EC8-8449-9BCF8EFA92D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851AF5E3-FE94-4E03-BAE8-AA3482619B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AEBB0EE-6ABB-4CA0-94A9-094D8569800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EA418911-E8CA-4F39-8CE4-3B65D24BF2C0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905CEBC-D0F6-4C8E-86AB-9335155E2F9D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BC4C2CCA-0361-4C9A-8418-BFDA2D862ED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B7A6F83-87FB-4BF8-AEDA-8EE8426FC3A6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02036C84-72C5-46EF-A53E-E4391B352C8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45D9DBF3-E673-4A87-9FB6-345D03269DF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6A6E4DD5-BF6D-4165-9683-7B6A8B430A8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EF0C230C-90CB-4C9C-923B-C32B8237613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BBB06D7-9889-477F-B863-7DAB5D6B8B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7FC03C32-9EFB-4626-A45E-693B427C952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C822CDF9-E584-4DC6-B5A3-B85AC5BDF78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0707F449-5439-46CE-B071-2DE143FE804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09B8DB0-3154-4A88-A28D-B52F39861D9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9FFF7AE-B6D5-4A69-B05A-2A59F755A2B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87DF769A-C7A4-4FC0-8560-85139837C23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FBA68E3E-C324-4E4A-8607-00711C730C4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59FA641C-B214-4359-BC6D-ABC6C694A5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F2A4131F-B96F-4A40-AEB2-7DE71D3F234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59047C9F-FC94-4DF6-A5BD-68DA75B1ED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4225806-E6E7-43CE-B749-A81EEF55C52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5F8E2E5-EF19-4E2F-B9B9-EE9FAFD00EF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930C78D8-7138-4D30-907E-3D475B18ED2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791BA53-951F-4460-9ABB-002245232C9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28BF6A6-0BE6-4AAB-95D8-A5845CF6E93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36003D0-562D-4FC6-9B56-27D0E765EC12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7212708-2FAE-4669-BBE7-1F4ECD3CE199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B21D0DF9-3544-4A8D-8777-7D2CCC443FA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2B83C7C-F1C2-4706-BFE5-62157434016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7621F43-EBEC-492F-8659-4204E0AC40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0DB33E50-353E-4BBA-90ED-40B05205F24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F7825CF-8963-43F2-B75F-220F859DCC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8148BD9-22F1-43A5-B933-C972C1426E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3F4EF4C-A6F0-4F6C-9971-7AACE0CD4E8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F20E685F-8FF4-4237-9F45-4FBBDB8219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53ADA3DF-9975-4F38-B08F-6A6F746F9CE3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FB0B49F-4327-41C1-A481-A137442E6B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EB5BE64D-A0A2-47B7-97D9-2ABDFB12D03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F2001498-DA4B-4E5A-8F90-663A0CFBA1B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D0DB4FC-46E6-490E-BA65-0D8047AAA6D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10964D63-633E-4041-8ACE-AC99768EEC6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F38E52D-F283-4025-9CEF-F69A4D7627B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7F8E7726-1C66-45D2-A548-8C332664FF43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8E62B6C-19DB-4F95-921E-326D549E978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89A04B2F-D4E8-428D-9002-777B22ED93D7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4CFA3AD-01A7-4B04-A84A-A14F1585C9D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F8696144-7039-4A8D-8E22-954864B8FF04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D404A0C-CC30-400E-81E4-F936DA84F57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3F97E4D0-61EE-49B9-8172-919015C6B97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A156ADF-727F-44E5-B224-ED2E3BAE827D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6C8C28E-A116-4CD7-82F6-0B38EC3B6B7F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CF72566B-4D61-4DB2-A618-018CC7EEA10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7785044-5305-40C5-BB59-3D051C2E11D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D632555-3818-4332-85CA-DFCD3674E7C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538B839-B88F-4B18-906E-8BB47ABA1AE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C5055D2-5921-4659-80DA-3A109C090C7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5C3FE48-FAA7-41C9-8948-8EE738D9763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1253B16-6BAC-4333-9F5B-FB45AC7F781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01A1AAB1-BE2C-4797-8363-CE96B95562F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91E6CC95-0E90-4057-9BDD-AD338FCBD4F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146C09DF-2088-439D-8481-B75DC5F104B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2DD3B69-9ABF-4FD2-B7A6-D484E3A0DAA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14CFB1B-F18D-43ED-A55B-F16338448D8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C7AB57B-C6AE-4B1C-9D5E-BC898859797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9F2FDA94-4773-49C1-B2E6-F9C91B4F9AF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17C28B1-E0F8-4B84-BB77-39614FF0527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331B4643-F113-43CB-9EA1-59DB33549C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A3661AB-4606-4EF8-80DC-E11CBE8AF4D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99871EE-337F-4067-BCD4-DE523B63D2F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E297B37-411E-480A-95B7-04A5AFB6A4E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79DA1F9-0349-40F8-8054-9E6B733255C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2AA9154-DD3F-4292-87E2-0CD6AD5D326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E91E370F-EFE9-49F7-8FEE-63ED321D470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C06BC8B-1F3C-47EB-A894-CB3DE87611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17FE184B-1EF2-41FA-9B9A-8BEC6055B9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178B440-D17C-44B2-B81F-3488154EEFA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DC867358-254E-4667-926A-D61798D9C47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769AA2F-8D59-450C-B640-BA171F764CE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6B0ABCB1-BB8E-4B8E-B899-2DCBEFB377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C1CC10A3-F3C4-464A-A2D1-0BAF1496967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2C45786-7869-4157-A3E1-4E433870352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2A83B407-344A-4D89-981E-48EE31F30D2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37E203E0-5F07-4290-8CDA-674A7834E84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66593CE-40A4-4BC0-87F9-3F6A6A4494B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048FF43-AA94-49B5-830D-B337DD27F57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CF9169F-718A-407E-A820-3C852878872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4DB079C-4341-4B19-87A1-78032BC8E8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AA0B4CB-10DD-45F6-9DF5-1B7D5AE64C96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CC2AC2A0-4384-44AD-A739-E42C54C124F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E690B1CE-FC72-43CB-A168-83D785DF22F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C3B77AD-6CC5-400E-BBF4-8D9B2B063C0B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5E21756C-CABD-4057-947D-7531BD30F00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6D25829-6359-422D-9A08-459D96893D6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E2E6D2B-A3F9-4FFD-AE83-7CA5FFB33A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80EF6E4-0973-4EF4-BD45-AF4B8028E03D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740104C-ED5A-4991-8F34-AAC517C4A7E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14B84A7-B06C-4056-BD82-ED9E89DBF00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A808DBE9-D451-4779-9129-1B5E59E252F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C33D12B-8574-4CD4-B471-AA13FB21C43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9CFEF4D-9E13-4AB2-AFEA-E2CD4F1A63F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DF4B95C-26C8-423C-B639-A2A8F3D95C0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A5DC2210-3B58-4F0C-89B9-25B718F9961E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0B31830-3FEC-409B-BE2A-667878CFCFFD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250E9A84-B43F-4429-96FA-A832EC1881C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8CB5AC50-F98E-4AA3-852C-B0ACE690D7C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1A530DF-5427-4A33-9E24-5F09E520049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823D6AE-035D-4F18-B463-D591E973B09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FCD73D91-A638-4DD5-BFDC-756D691ACCC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6DB00495-3619-4E2B-87E8-3B8539BA1F3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DDB52DA-F6C2-4B9B-AA3C-C5AD7F268CB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556DA0A-8AE5-4F02-9D3D-9524F818656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D5F5479-E939-4E5F-8222-FCB373807D91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6D5C7C0-37ED-44CC-8A00-4210AF6FDBB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11DE427-8F93-432F-8F18-99B2EA8A828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D4923E1-7607-4DA3-BDD8-93477EDC330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F9C165C-2FE0-4B3F-BE4D-90A65857B9C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C48A33E-D71D-46C4-8062-58E06D3123D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79DB19A-F376-4456-BBEF-ACF4DED100E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5D061BB-B077-48C8-AD86-AA862FE4C68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800A617-89A6-473F-846A-9B85874C30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F53E5ED-A799-4369-8972-241D940A429D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7A014821-9B58-4D1E-AC33-7DC6BBDA000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395B797-CC40-4CE4-B56F-305118B9D63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09CC996-CBEA-4E57-ACB1-AC5014D975D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01025AF-1A82-4E94-A3CA-52F5A16E479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0CC248D-2A0C-4913-848E-1F376802A3E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5BD4577-1C14-4A7C-930E-F546AB59B90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E438EDC9-0760-4409-8D9C-E8108D63F36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9EE535CC-75AD-4380-8386-063C64DFAB0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CA6936E-3D91-440E-B635-6AFBB889C47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2E86A3FA-FEFE-41F9-B517-9EBB8288887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04C82C36-2031-4A16-AB7C-9037CC507D9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4108990-3100-40AB-9946-D2498B93EEF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9F7DC710-56D4-49CD-8895-5DA9664DB07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41E81F0-4FD6-49E5-A2D2-370417C6262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8049A88-FBF9-4CE9-A160-11E0046A95F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349A7CC-4688-405A-B7B1-0E525FAAF1C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4B949BE-F335-4A5F-B31D-2A0DBB48C054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3916E34-299F-49CC-A2C9-412595AF5EE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CF3B449F-AAFC-4F1E-920B-3ED2FF60C15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BFC01369-50F8-45E2-8777-0655BBA26A9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E796655A-7F15-4DD3-A4EC-638B34931CA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094B7E1-E3D0-4420-A6ED-3EA8443CD18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F5B9DB4-241D-403C-9B95-6626BB411D7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B0E10986-26F4-41B4-9C78-078BA2DD6DF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EBFC8625-F6A8-43AF-BF01-47CE6FDAF9A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75A5749-0690-4149-B013-FD3CAC9AF67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F0663C6-0528-4CC2-858C-B3E5E02396F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4F92D09-1523-473F-8645-A94305A815A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B4F6280-BAC3-43FB-991A-03370501C62C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B201F58-4038-48C4-9496-67B97556CF9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53BC7B4-EFFE-48D6-8D9C-324DA3839E8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42BABEC-3AEF-4AAB-B86B-245770568BE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DA7CABC5-B6D8-4763-A15B-3352D7E490EE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4311F90-DB3E-4812-B6B3-B28CAEEBED6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24BD532-14FA-4B9E-A838-2190E5EE005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DEE4BE6-96FE-4FB8-B03A-E4B22D5F0E7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187C3514-5423-4433-BE71-69EF435402C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A953520-67BE-4193-939B-085C3C4182B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782B0FA9-4A13-4B8B-9511-AC7C1135811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76A8A9ED-1E01-4CC8-8992-D2D06D2771C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3B313D08-CFCC-447A-9155-E7108561D23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75E0A05-7B14-4DC2-9C67-7E4AD029CA2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A46D3BF4-E18C-49EE-B88F-0E0388712A8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AC9C2B49-843B-499A-BAFB-9D8CF0AD25F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9C0DCCA-DA00-4A98-A6E7-FFDD814A7630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39A0B43-9D6D-4CCC-91D6-C5AE8C0744E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76DBE2A-1791-4CB3-B6F2-B108FB630B4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4F35A11B-EB82-4EEE-BD27-B4492C019E2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DEE73E3-D611-454B-88FB-CE6F09E3636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CFC00851-E49A-4262-B650-7D571B1E3C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5CF613A1-514C-4C43-B434-507ABC015271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7E0125E-B58F-43B6-8157-F89EFD5D233B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6E166F4-BECA-42A2-8CDA-BA9C7F0530C2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C5E3E9A0-2B81-4397-9C1A-416D99A0625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A3BCBB1-0F82-4A72-B875-DC9F57109F5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68B93AD3-FF33-450B-80B4-D81848BDFB8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57FE4BE7-1633-424C-B827-E166E6CFFC3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90C3AB5A-829A-4989-B0EA-BA543B78C06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0DED4C89-C1E9-4CBB-9F89-6D84901A59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C404935-7720-4E7D-A74B-55A66A148C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779756D-B9A6-4F1F-8153-8B36AF9E39CB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70FAFFF8-D20C-4B41-8A3E-DB97EF852D4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04F24B1F-C13F-4999-B7C0-539D4B8CC24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E22E842-3F6D-4ECA-8DCE-89DB104FD4B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80B69362-65AD-48C6-847F-4D74C3DDC13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A5FAA8B9-62B7-4565-98D7-09394FA6BF9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7DEEFEA-0196-489A-B5FD-D1116A8975E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C0ECC6C-9124-43A8-BF1D-B8B6312456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68DAFF8-88A2-446B-8AA4-39A5257739E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EDDB817-4D9B-4819-9853-752123C4BF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98DB9C2-4C9C-4D1E-8DAE-C9F429F5115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CC6CBE4-4E9D-4B40-94A8-3EFDBB83B2A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FE2DA8C-E0DB-427C-ADF1-D5158D65A83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7E5023A-B12F-4DCC-8BFD-B7A6F8BAECC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DAAE74D-70DC-4218-AA8D-74E32A84C95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1F0FD7D5-A707-47C6-BA8F-D118D0EDDD5C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0165B23-D2BD-4F12-8E7F-B9F50E8146E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8594D0B-E742-4578-8B72-A3B7E7605A5F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85773AE-AE6E-41C9-8376-DE58ACD26D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A872EFE3-5CBA-4A5E-A269-4E6774FE72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662DDA8-2C10-4285-B03C-EA2D1DFFEB2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3ED699AC-0414-4F38-BF67-CAF68F0CCD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A68F3CD-B742-4770-B029-081224A6C3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6B69538-B3C6-4200-BC58-0F8B57A1A3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ECF93C0-DD62-4EF3-8585-EE08E59983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733C932-6DCD-4F6C-8D28-AB11047380D3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E6335F4-5E90-40C5-A20B-01EF748C59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7A5FADE-36BF-441C-A9F1-D3E4463BA8B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9C1C5B11-0963-4689-A8C5-76A5B3FFD35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10867C04-381F-46EC-BD37-9ABB26568A4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2D285D3E-EF7E-49D3-8EDA-92EAA989995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17BA9246-381E-4F13-BE5B-64DE10782FDA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AE731D3-B241-448C-AC62-BC248B12E968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3B22CB05-3CFC-4D6A-AF12-654EC24AF15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C36933ED-5CCE-456D-A0D1-64C53A4D250E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DCB7500-FA58-4C2B-8526-909313FCF814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075E3E7-E81E-4E0D-A22D-995EE709C11A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E073A8C2-2D38-4583-AF4E-FEB41D389763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5E498D1B-4117-4506-A8EF-015647F746A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66C8626F-8DC3-4549-8C84-F03FE0406588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56C3D8A-4201-4982-B60B-1AAB63D82A7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3D19799F-E5F5-416D-A4CE-012D0ABE8BE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E4894F5B-4CE1-4C6E-8A35-3DC37DE9A4F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5C77A2B-4D49-4858-B12C-35D13576A7D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3C3B8B2-9757-436C-8C05-D0B44B0E77B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CF8D77D-C2DB-4B4A-A99E-F64CB0027B1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82EED33A-CB78-4CA7-9A10-293E00D843E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E361C429-BA30-43A6-9E6B-47C0DF2F16E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776F936-5A2A-4EB9-AC0F-E322B244A9B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7ED53DEF-2D4B-4AD3-9456-093236FBCF5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E149682-F83D-47DC-9C1F-E0283074BF5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38E5EFC3-60B8-4990-B289-712951DB221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6C9FB9B8-B5B5-46FD-B589-1122F62B601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B459B7C-704A-4F22-AB68-88EE7238250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7C1E266A-AF74-425F-B5D7-63A6D0B7774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5038223-DD53-41D6-AFA1-1EB524E797F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406E60A-2092-4BBC-8ECA-7B877BB6FFC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C3118AF-2995-461D-888B-3628BDAF12D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DFF4A41-140F-4295-B021-6E4A14401FC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2BE6A91-BF38-420B-BFB3-001A3550E9B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B95B96B5-049D-4332-8132-3F1334CDB2C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CF64182-24F0-49AF-B7BD-638A00B16C0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8301B660-1FB7-4D2C-84AE-62F53F2C7F4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ABB2A887-54CC-4736-9A78-043B1FDDB1C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CC169CE-C5DB-4619-9839-31204B7EA3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AF90D73B-471A-4A65-B820-BFB0D4869F1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FB94CC62-14DD-403D-84D9-08AC48B0AAD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AF468EED-C6F6-42A0-95DD-71A017054F4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7B9BF77-5D06-44DD-A5C0-2C52551D04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7915904F-82E6-41D3-A1C1-D54687470BC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9F712159-09D6-40D1-BE14-81EC57927C3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2B44689A-C0E2-4B90-9BEB-4A8E8EA597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FF26E137-D408-4502-BCAC-08AD249B200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CFC8322-88B9-4C5D-9B5C-92F3C863A9A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04539AE-9732-4806-A034-EA214A6157B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D3646CE-4AC3-4D6C-8F61-128853932E9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F53EE91-654C-4533-9361-E4A0CCDC90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3E13861-4193-4974-9B8D-824241D5D48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FF910CB6-146F-4D06-A984-AC850200B1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A32AAA6-4FE3-4C17-B043-5360A4F3DFD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279CE6F-A1FF-4019-948A-241D387450B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6DABADF-D8C8-43A3-80A2-E8DB3FA4F96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223F9A71-6ED4-426D-BF69-810CF3C8572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1697DD35-50A2-48F7-856B-4B7B02176BC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CD27AA49-4CFC-49D3-A022-3B9521328D2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9580B0B-A27A-46F6-ACDB-92716816C92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558014FB-6A2D-4953-91F7-96FA083913F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8ACE682-B541-4D9B-8D23-C2D5760D82C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B99E8691-E11D-4387-8767-902BF460884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1DA31709-F3B4-4D5C-9E65-7FED1BF77DE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B596F141-1692-4875-A57A-0BC7B64245F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7FD1FEA-D9CC-4738-B062-8DF773F9DFCC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FE1F1977-4266-4B17-A61D-68A86AA409D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A5D873B-0280-4E45-AD89-5A2917B7B70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A1D6F9E5-7EE1-4C40-8421-344F95F5E69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7559293A-5B16-4D39-991A-27F3300C7E2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16EB4F98-526E-48A5-A55C-94FC1FC2A6D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270ECE61-5587-4222-B1C6-8A89010E9EE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02C2F687-B92F-4C92-B3BC-93A0223E66A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E793BFD-1C46-48B7-A6E7-E7F9E51292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10AFF240-A2F4-4749-91F0-C413044E0F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4A872D15-A67D-49B9-9C94-56A8AF9B434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BCACAAD6-1701-4B4A-8A66-FFC9385F8396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4EBF1A27-DFC4-485D-9123-C3698011228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6071B87-8B62-40C1-8B65-8A231C495A1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F6080B7E-42C7-433E-A22D-E3104C0AB52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5E34DD2-0132-4B60-A5AB-4E577F61BF9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93353CC-B6C3-4D54-8373-C7C8E9CDF80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543F2540-ACF9-4755-A192-4222CF3D3F0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AF2A992-EAA0-4DBC-A5EA-70BAD6C362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511356B-CC84-40EC-9F4A-1B0ABA49C51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CD7DC29-D6EF-47F7-A4F2-464898D838E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F930690-9256-40BC-B450-172FC81360B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53305840-2BC3-4C07-993A-AA91C708837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6917148-AB08-4208-B6D2-6B79B3B0A8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1A491176-3421-4F28-8BC8-CD53DEB8F4D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58767AD7-DBE5-4F52-8BB1-991C3DF1ED5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E67FABE3-EB1E-41FC-AE24-1DFC5F2BD8B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77382C46-3A42-44BE-95A1-F11BE820736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AB0F954-1A6E-4F33-B291-82703CEC8E4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6EA6A4D-A8A4-4774-AB9E-DADB9F1A376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42D7704-433B-4EAF-9EA1-CA7D4446CAB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B0362E8-3CE2-45D2-B5B2-59709D7C83D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90F4A644-6BF1-479A-8D07-05E791CCD40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82249D40-4B5D-43DA-A594-F6CEBB413E2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F93C635-D715-4B55-BFB3-637F1EDD656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3C7D4EE7-BFE0-4054-8754-D3CB6F4B02B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C7F29CC1-DA97-491D-93B9-DD6E1DFAE9C4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194FA00-07DF-4C4E-9D26-5B206545669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B443CE9-2966-4BAD-B775-592F8632F0C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5D97293-56B9-471A-9409-291EA72A093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916A2464-4D0F-4569-8154-6CEB80781609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8C5689B7-E821-4A0A-A57D-378766CD282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B1F2C69-1AC5-496E-BE80-5F4EDD72D56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4D0FF49-95E5-40C4-B944-29714DF3442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CD40242-A814-42A8-8490-07073BB1E18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0B90B14-E71F-4FC8-95E2-86BCE8F33A0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962FC82-C814-41FB-995E-C44CF5E5CD7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DB7F74C-574D-4FA5-A471-DDF05EA4677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DEBEA8E4-C7EF-44DF-B2E8-15C063F1ADC4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10257B1-BF44-4E88-81AC-745A3C95A8F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F0C6AD7-1525-411E-A0A0-172670A6E48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730B314-5FAB-4E9C-81EE-CBB5787B4A5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2792A4DE-1839-48D2-B948-1535F43532D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BEEEAB1-BEA7-4EA5-860F-6AC87D64247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4D4CCD27-5C65-4AE9-8609-AB56DA40514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3A79D2A6-B9CF-43CE-B205-299E558B635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1B546A0-FE40-4EA0-AF84-DFF76595921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BF05EC4C-979C-49DD-9D34-2AB5CEB3674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7525ABE2-E7F7-4B12-951E-1884924E898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BB4B8406-34E3-433C-A663-8C4B4D4B989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B07F4E1A-420B-4069-BC82-E6CD892177C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C528DF67-3F53-4E44-8F05-B83A139BC7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11D570B2-8305-441E-84C6-78DDE65E9C0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E482608-2B6D-412B-88AE-512A5ABA6E2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F114DF4-D9A7-4830-A70D-08D4A5F77F1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6F08D5C-7AD3-4885-A508-0D695A5496C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DB22FE14-3E95-45D6-B08E-E5E7E1B07C8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CF1A399-093E-4FBD-84C0-60C793C5AC0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F096B46-8F97-452C-899F-1665968DD8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A2AA3F27-7519-4753-B884-F3198C2986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D522A1B-2EC2-4E60-8BB1-E7F8A6C3742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AC83D245-30D6-4D32-88A5-1479440851E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1378765-CE02-458C-BD94-E86F1D06296E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688745A6-4177-46BF-96B9-02171ED2A19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CDC09CF-0727-4674-A61D-6AEB4571672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48B83F9-0C6F-451C-8CFF-DDE67FF238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46BCC26-892F-4597-8F2C-C3785CBC6EC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F0E67285-796F-4AAC-8934-281D6E357BD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3FECD43-5BFD-4F5D-9201-B4DDB2831C3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3DA11C5D-9032-4C8A-A9F7-3C81257DC6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CBE8C70F-BAEA-40BA-A831-E7A5C7680E69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6E94AA5C-3480-4C86-A459-79BB2CF0CE2E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5D8B539B-7DAB-4453-A635-4F71F6D137C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9F20B6E-B3D9-4872-BF67-3CFA59C6204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6F6D6CE-CBE9-413C-8296-7B46AB52F54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27EDAD79-C2E7-452B-8C44-E00400DFDD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B8F64C9-E001-4D15-8AC3-64A03571E2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AA517FA0-6D74-4AF8-84D4-5A838DCEA8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A6FDCCC2-EC68-4359-B99F-75162475122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4A209757-5F98-47BC-836E-0E033DAAA06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B26471B3-D6CC-43A3-AF39-2C212BB0D76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39176611-A4B6-4469-954A-BE05A4EAF53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B2C5614-B5C6-4400-A662-FE5672CF7EC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6B8A8FE0-E4FC-48B2-90B5-C7F0DE386B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28EEE1E1-600D-428F-995D-1F6A8FA4C18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72AC05FB-FDBD-4D0D-B28B-BEF6FD9D36B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93CB1028-AFC3-4501-BA32-ABEFB652D66A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D828D896-2271-4859-A1F6-2A0FCEC7971A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FED7C724-2906-45E0-9274-A51C2A40674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85BF8DA4-0AC6-4B1C-8261-9559F9CE52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60D1086-9C33-49CA-B73E-3055F194FF2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4FDFCAA-B69F-42EC-8DA8-96A2F414D9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D0E02E23-634B-4FAE-8EF0-CC73ADF82F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B8123190-9AB6-4F65-A3C8-CC09933F28B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2A5D6FAA-89C9-4249-A828-F382514CB21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3106191-2A57-4C4C-B6A9-1E76DB15DA31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BA0DE4E-3D00-4292-8137-762A9D20A8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24E6F445-DE61-4325-9FC1-D8A7F8DCD8F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152E655-40C6-4813-9C47-4D7B9613164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47B7E83-812C-4A01-BA05-03D0F13826B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EDF12A9-234C-43C4-B87B-3E9C6603848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B07E1E5-2DB1-434C-B0A5-B0421013C3C9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E9BA6F6-B9BC-4EE3-9F7C-1B8438E4EFA1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07E6354-054D-470E-B328-AE09CBAE009B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47D1119B-ADC3-46E7-A6AB-3FD294A2F3B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F9ED9549-33F5-4437-907F-209C0F36CC7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E620706-F23F-4154-8B56-EF0643460A9D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001983B-24A9-48DD-8061-E8764632B4B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9FFD2EE-5533-4522-9DF6-2FCC98A3CF0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5911B93-EA4E-48F2-9429-7A7026055CD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B22C8866-FE7B-4F1C-9118-E24868908D08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CACF5B6-493E-4538-B5C2-CFF8F05B6CC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490AA38-184D-488F-91CD-0937DBFE753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33C9BBD-1E51-49D7-9D6C-50306244348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7CBC7D4-D629-471C-8396-202509AF8FB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FC8ADBC7-969F-4CC8-9B93-91BBAE9E2B9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E1223C9-5BBA-4546-AEC3-150B290487D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B617FF81-AB74-4763-B804-62B71281256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5B268CA-FF2A-49E5-B2FC-1F57578815C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EB1916F-46D2-4E70-B29F-29CAF76E1A3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9A1BE34E-66EA-4A04-AE76-AD32DF505C6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0969BDEF-2CB0-43CF-A696-447CF0E84A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07FAC68-9870-41E3-9A20-7F7ABAC025D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0D33832-88E9-4B6A-A846-D68899607A3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B04F4AD-2042-49CF-A0A5-63246DB4537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106314DE-BDEF-44D8-B916-2672105B1EA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903C20C-2389-4709-BA9C-55DC8D576B9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CE2FFAF-E5AE-4CD9-8A0E-8EA81014A4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AE7F367C-CFE6-4898-8700-637A727E35C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8E4136D-8A1C-413F-8BBE-C53C50C168F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DEA8BAA-D470-48EC-821B-4F7F5E070A7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2BB047BB-D30F-4454-8C40-135D9CFC39D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18B8B007-5E87-4CE4-85C5-09699BCC20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5390F9A-2AFD-49B9-B6EC-C5B9D2C5D5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CC88F8A-3CA9-4C30-81C7-AEAA1E7DCA7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B8685F70-2E10-4469-ABE9-FC3643586B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47148BA-C9EB-4151-A89A-910E258448A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90073EB2-B66F-4713-8160-A7CD05BA735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E804088-D29F-4396-A008-A511E4E398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39C68B5C-E096-4A37-9797-DC0E963743A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83AA71CA-F3B1-4D16-A963-167A4E00153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7FC17CF-3B12-4E76-A228-19DF422C41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4705D7EF-17D2-49B4-9EF5-FF18BE9C101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807464E6-77F5-411F-B25E-949A2022258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0A2CA67-B66D-4FC5-908F-D325D6280D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A6E8ACD-5271-49EA-9043-CF04AFEDF7B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C728941-3D0B-4A96-A8FD-A935154BBC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D90158C-CA99-441F-A0CA-7D34168EBF0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0AFD8FAF-EBE2-4545-8F1B-D2904DEF7DE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A934467-0598-42D1-9D20-87112E29904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9D9AC06-58D5-4F0A-BA43-FFBF604675C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A9C3554-BE3D-4B54-81E5-DBC726DC404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8D9432E-CB19-4967-8CB1-4F6AE6B3BCF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D17B5F7-1157-4AF6-9377-C5D5CB91C8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326D16B5-4AD6-4657-B41D-D5D2387FB53A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902C0D1D-9ABC-4FD1-A5CA-E7F7FF23399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4338A7F-A1A1-433D-9CDB-74D999D2E35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F4264D3C-107C-4807-8F28-402126C0862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99C69286-3A45-40AC-A7B9-00EB64254B2A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0EFF8807-E0A4-4319-A318-873FD2C1FF5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03BA470-18C5-462D-A4DB-6EE957EF65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43E3E177-7337-42ED-8CA6-6E874D7A3BD5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4D490591-5FF6-45D8-B9AA-2748FC59A7C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9FA45C8-532C-4E85-8A1C-F204268C137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3D99CB4-9069-4101-82CD-005877F2998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BC60933-D097-4D2E-BA37-3ADF6FB93D9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2F827A3-402E-4421-B9B0-F41ABCB48CD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C8E3BF9F-ECE9-4663-8A0D-745125ABD3B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329B3F09-C10F-42FF-B7C5-58D5F30BE99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CC357C45-6CE3-47B5-84F6-F92D034A4FF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8B7093BA-9477-4391-B9C7-C9EBB55C14B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E01B413D-26DA-4FD9-8591-76F091F933F0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7DD83C00-CCC0-4E63-BC9E-8494F9DFB6F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CEC9163B-81AF-4471-869B-EBE66880260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9BF9D38-6D0F-4D3A-AFAF-E8EBDDDAD12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B0F267B1-EB39-4E7E-9126-6A4CA1CBC76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C7DCBB2-6B88-423D-AC2E-72DF353A7D7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23DADDA-8DA0-46FC-9A27-D67220D19CC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C485556-908C-4A9C-85E2-9E3E9E0762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983374EE-6C8F-4941-AAB5-41ACA9DEC5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0E36A582-1F53-4D98-B978-FD9137D9BD9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E414176-25A0-4599-9219-9BE2B7257F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4CD693C2-9C68-4CF7-A2BA-6F44EE9CE60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DC2D4E9-D7F6-4715-A397-5193D5C673D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1518A42-2390-4143-A7CC-F9E061640B3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C968E2C6-BD98-4053-BA2F-57D10E0ABA9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827A6DF6-9955-4968-8E9C-DC29D4120A4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C9E8BA5-1CD1-4537-9E99-5B8BF9FAB4C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25840C6-8A87-492C-B605-C5974A248F6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CBE5F4E2-B19E-430B-B862-64BC9B0E53B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E8A55C8-9874-4D2A-A265-474D0F9C4EE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79E0491-DAC0-43DC-A082-996916D5D13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68B23675-D518-4DDC-AFA1-624C08BC8BE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7236A8BE-944D-44BE-B3FC-F017BA8687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F48E1EB-01CF-42FB-AD42-48E7D508A2D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AA3213B-C9D0-4C0E-8B6B-9D12302EFD3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4540F423-C6A2-468C-B8AE-CC6AC02C99A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2A848F4D-2B14-4DD3-83BC-5B0C07F039CE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00A306C-C817-4E39-B4CB-261B06C64F1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03F28F80-F844-4AD7-9FB1-9AF28428B12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757364AE-1455-473C-A75F-9DBEC813A347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FC4F779-C1AF-49F5-9E8B-A5DF4108B651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7AB97F85-C470-40E6-AD0A-FA601EF198E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CD9BDC9-F3C8-49C1-B152-5F5BBFEBEC2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AC711FB-C895-43C2-A982-B88313654CE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C4284C9-634E-410E-9066-04DC2B61C4B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BFBAD41-C3BB-42F9-B01A-FCA088DCF56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2A8ECACD-F32A-45DE-BD30-DFE21979EF5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CB79E230-3985-4D50-AE7E-62913FF697C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47DDE3D-32C1-4C1E-BF93-0C24EDED150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FB855B1-7168-4BF1-9A1E-68AE844A40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50396C1F-93FC-4FD0-998F-147B5FCEF6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336861D4-5475-46F4-9186-CC4239990D3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C361FBF-3419-4D2C-85B5-9B08D9487D0F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899D8674-8C66-492C-A5B6-06783C700C2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A973BC8E-CB05-40CB-B04C-FC41FA3140C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DB558CB-7173-4A4A-8DE9-A57DF9C700D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A1B73C3-F219-4D4F-B248-C8F67464F5E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AF921052-7CF0-4EE4-8954-00D628B50F1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AFFDAAC-8620-4728-B645-3CBF71E0A72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BE2DB03C-BDFF-4515-8B15-E40D6E8C6D2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8B69B147-08F5-4CAF-8A42-B3D086FFA14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EF843A1E-D228-4694-9B12-B6528C0CF60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1697527-5129-4D4E-ACBC-D0983525A50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DA34632-9141-4661-99A7-838184B8EF2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14A2E1B-7550-4924-AEFD-ACC8FD7C485D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101C3AAE-E258-48C0-8CE5-553935EFBB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A1548BC-809E-48B9-AA01-0D0B7119D39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3ADF77A-114B-42F0-AB8F-2F194D16782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098B3B9E-7A92-45D9-B8A0-F5103CF7F1E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151E6C0-B3C3-4FCB-A6DA-A2AC4CE151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D5EC95A-4308-46FC-880F-F46C1AD0EBFF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2EBBF3BB-AC6D-4FC3-B734-C702FCB7297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83BD0CD-F5E0-47CA-9A8F-6BAA47A0C883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9919ABA-C6CF-49AA-ACCE-95FFAFA6BB8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A9C9A563-B9A8-491C-8037-0F03BD02890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CBF90AE-76E6-4408-B5BD-B0CC9A9B2EE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9A1D8FC-E31B-45C3-92BE-ABD37A3D14C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02E8AA1-A748-4DA4-B662-230E601A3B9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3C2B52D5-367C-4413-805A-8F8F7FB3B74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D25EB006-7AE5-46CA-B727-843BBD3B20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0742015-8039-47E8-A9F3-863B98CDFD10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70DB5D9-6F56-49EA-8244-F6D32FDFDB96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4A66EA1-046D-44BB-B7C3-502B3CF3AB3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8F7CE863-ECFB-4F4A-8A70-EFB76256B35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FC20A433-4405-49EB-BC56-E3C4D157CC8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9C53755-1E07-47C6-ACC8-C2384566D5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B045CD2-03D5-49D4-9940-2C98C9E2B80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CD73E36-8D35-4B0B-84FF-BEF22D84F9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3E6EEDC-1AB1-4DE5-B7D7-FB029C7A0A3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2260D120-C27D-4019-B7A4-248455F96D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D83A07C7-153A-4530-832E-F2F1BD4F38DD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5129F55-A765-4FA6-9748-EFBEDA9C8D0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B910A3B-A8ED-414A-80AF-B3430688EE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EF5089F-CACB-4A2B-94B3-2FE385AE2F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DEA8FBDF-A3EB-4CB6-8084-58677EB09A6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E735A24F-E294-462C-B51A-ACF4CE8804F5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1FD55AE-1A9C-42CB-AAD8-829426202B68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90194509-EBA8-4584-9CE0-29C4DE4CE9D0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DB7F9F4-92A8-405D-B9BF-DE298FFA5BD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3CB0D1A-0651-45BB-ADDC-C56270D2AAB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6287F7B-5393-48AB-A2DF-B856AB22CA1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B4B805B-33AC-439D-9F30-C0A5221EE7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0D1AC3C6-1A76-4E30-B909-3140391BA7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4090BA9D-7B7B-4294-9F27-D532B1F7E2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A827121-A2BF-4E04-9482-81D86F051A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38BE826-D083-4934-A385-97C059B70EB2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2690360-1A87-4192-8740-5630CDD25C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9420D95-E5A1-4379-915B-D5E62978991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D9D975D2-015D-4FC3-AFED-60FB8E4E069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0B28AC7-CCBF-4E4A-9E60-E820A7B9A2F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3437A3D-3F80-430E-9ADF-C1EE36E6C95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996112D5-0C75-4104-AA3C-A40E31142CD1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7FCB94E-8800-4E92-97D2-FED597A5ED5A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39AD1444-A7E0-425D-8F8A-BB6FFA54C910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3BDB7663-3FE8-4F38-951F-F0524775718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DE24EC81-F352-4FDF-B5BD-BC3269569AC7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BBECCFA-B8DD-4A07-8133-681E8E061EB9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6AE775F6-95C4-46B5-8117-6257061DC71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66FD3FCA-65B6-4786-8EAB-EC3FA20BEEC0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70F6145-7CC3-4742-8FE0-6CF1BA709F78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782BA1E3-53E3-4627-909B-22C9C87FEDF6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D1046E9-D01B-482C-BB6E-02B222A4E0E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A811ED6E-488B-46D3-A17A-CF60BBF4404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AAC550C2-DFC7-412F-A005-513DB75F1FC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FDB36E28-1FD2-4010-B491-EF0B1C1B6BA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3D6521AB-5A8E-4416-9C86-DEE293C1D27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08F3F65-E682-4014-85B9-DD849717719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6E80813-0975-4616-9B1F-A105BF95619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5641ADC6-6A99-4E33-BB6C-4A9B41F65CF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1E3ADF4E-31CA-4E76-94A1-6F34BFF9A80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757B2ED9-BFAD-4583-9C44-DDAACA8CC4B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73319D4-63E6-445F-9270-FA8E967966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9786ED3-7BA3-40CD-9259-28334DAEA92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A74426C6-3F00-4B02-9E27-D4DDC1276C4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F5FFE01-56DD-4EE8-8469-287F0F18EFA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DB0ADBD9-FEDA-4E8A-84FD-B8ED4BF1539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64167F34-ED0D-42B0-907E-2670476B07D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1C7F653-A6A6-42CF-B17E-A5EDF6B68B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29B2909-9BCD-4547-BEB2-434DE89DBAD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A716BB8C-3C03-464F-9283-1BC4BC89206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7C72567B-0B86-42A5-9992-0FAF94B4CEE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495EC601-56D4-478C-A9A1-4D9F9E5BA9B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5E1C0D4D-5F22-486E-9EB9-D266BDF3604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22D59274-873A-4AF9-B557-9A8C7EFC344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7D80275-6EE8-4976-878D-CC2F1692F70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9B9DD88-C383-4E17-A8D2-3E31DB74ACC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9DE3364-13E5-415B-9909-0B5C47A78DD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5180EAA-F1AD-4210-A65E-D70C0680A99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6627690-E828-49E9-A412-9D156186F8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ABF4054-9565-4E50-993E-D03AADACF45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5910588-9847-4D5C-8731-40C4EF856E9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A624FA10-2143-462A-9B9F-6890843BDF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15920F92-973C-4846-89A0-952BC419A66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DE92FF01-30D4-4068-914A-B5F0644221F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AE2807A-40B4-4E74-8EEE-040F11721D2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37D7B21-F3FD-42AF-BB6B-EE835920821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3341476-E0BD-4C3F-B961-477F6AA7DE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538E193-6B43-41C7-9F86-E28792C726B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34FFEE43-FB48-4027-A51C-8A310F7E179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C336C4EE-ED42-4C56-B40D-9CB7CA77727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75057FD-D24A-4FB0-99BE-07696B0B384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49D95AD9-761B-48F7-ADFF-01F1FEDC810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8724CB70-E526-4C7F-80C6-075EC29EE33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F49E685-6908-4BD6-BF8E-87747ABAC5B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C91181B-4906-4625-AE28-F3FD2194F961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1C8C1D97-A425-40FD-A202-D54BA9C569F4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55376D7-12E0-4AB7-B140-F33267720A8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97153C9-8829-4883-B975-37AC6264A2E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C0E42D19-02F3-477E-8DB4-8DA223E53CE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49B544C-56A0-4023-A3AE-F7E760BDFDA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EAE6188-62D1-4110-AC44-88496897928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4216BB24-69B3-44CC-B893-27F49D73AEA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0DC79443-6E87-4E6C-AFDC-F0E3B89C4290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7F0C5831-7B56-408E-9E71-4084FE15062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651ADE0-3615-4559-A4AF-6CF2CB51717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7289B364-1313-43D0-9447-78D16879F7B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E8C8303-EFC8-4FA0-88B3-2CDDBCEDF17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AB8D0C6C-A057-4A4B-8CE4-3C7C6BA7BDF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32AD972-2EC7-4FAE-996A-90023C8E769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F2FBAFBB-1B60-4AF3-8ED4-68451F326AA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D4E5E37-8390-470A-A3E9-63C3BDC0F2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6B4E682-B1E0-4B92-8731-6F19121812B6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F8F76A8A-D162-43AB-B808-6D6F138AE49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0B5F9F54-8683-4582-831F-95CDA7C363B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21125A2E-55B7-4E19-ACCD-EFF4DB528D8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97164440-B2B8-48EB-96A3-6CBD448E787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4283B8F1-1381-4FC6-BDEC-CEF6BC57965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7362B026-4FE6-44E3-B17C-B06EAD758A0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6411783-1066-4919-9005-5D88286D34D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354713AD-32AB-4DC3-A66C-C24FE8531C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73608D97-6A9B-47D2-9056-6A76F8925783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C6FA6FD-7D59-4CC2-9CC1-BAC8E837FB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9A82F32-4400-4565-A3D2-33CCC88622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5F31E031-13C1-43C4-8172-5564BF1203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981AE40C-B429-4102-B8D7-BA94D8C35DE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6493B49-A4FA-4C5A-96FD-73DFE257C62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4723325-F81E-4286-B67B-0528A3A65AE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E46049B3-E8D4-43AC-90F1-D2F44B2898A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C15F664B-EFAE-404E-BC59-F7DFD6E163C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057C077C-51CA-4E2B-98D2-F7E6104F4F5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5EC494B-35CC-4228-9824-0E4BFBD6509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786EDDC-6EDC-419A-B3C1-7750B2CEEF8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84EB4ED4-5132-4BD9-B320-949A5A2D5C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3E086BE8-8399-4E40-B99C-6E3B8A8862D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687D721-420C-48E9-8AAE-7AA7866EAE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93B6EF97-1C74-4B93-8B56-1C036C7F1D7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A7081455-57D6-4D6D-B849-60F11C61BA7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CBA74A2-A1FD-4928-B66F-068DD43A7CB5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BBBF92B-B8A2-4F13-8363-1A43404E8D6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A9730EC9-3DD8-4A6B-8DFE-1175532DDC6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035D86C-A51F-4DB4-9C2A-9591E209555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1AB8A68-AC6D-4A26-8FEA-A8427B6D2423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F4CF97F-0B72-47EE-B048-A5C1C9F7A7B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BF43364-0D4B-450E-BD83-E3108AD5F28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8CDE104A-81AA-4FF4-A9F1-589CBA60012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14340482-D544-4953-8DA7-56B112A7358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8123F86-070E-450B-8A29-7FACF93D03B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CDCFFCDB-DF90-4E53-A538-0C5D55F10DC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C5D627E7-D4EA-44A8-8E99-FD2EAE42E0F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63BCED3E-B698-44D6-93CB-6F90855D9D9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C221775-B4C3-4987-AE6B-DC3665AA074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0CD161E-94AA-40B2-8252-88F67364703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9FAB8F8-5F0C-4DC1-95CF-DA3E33E9212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7CEF402-C10F-45E5-B236-034E5CCD4BB2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5192FEA9-F172-46EA-9698-F999348C2A2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5E4D6AF6-C4BF-4FC5-AC5D-3ED3F006690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32659BB-4413-4C99-AAEF-4627F86E9C2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48506158-36D9-4B61-A8D6-FDE1DA146FC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7C7E6ACD-A84C-4B67-8AB3-7A7F45D287D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1F963979-07DE-4091-A88C-A490C427A85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E5400E93-88DB-4267-A176-47A736AFDAF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21D5BFE-E9A2-4BB3-8D1B-C79184C81A4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A80718F-96DD-4FD8-94B2-D0381175B57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3C58880-C7EF-4345-9613-CF5325299BC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778C3FCE-E5C6-417E-9887-D959CC3B56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E6C1331-C548-43D9-9B91-2F26776FE83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E5208E51-E69B-468F-BF98-B706D988E0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6A6C1AD7-D752-476B-848C-16B9237412F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499DD92-94E7-4E9F-AD35-88CC1D131C9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E412D3EC-8744-484D-BA4F-CB3D490AE4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A20B5D0-7426-4A91-92DE-CD4C7CE00B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E97196B-A4B9-4774-8AA2-1F65EC1BC5D5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43711526-A3EA-4EA6-8135-E7736087082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9CC8EEDC-DD0A-4474-8BBF-64AB94573F98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6695612-DE1E-49FB-AE18-49C31B59F8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CDC95FA6-9506-475D-8535-3E68FE8FEF69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0332E50-EFA5-4F0B-9E87-172EB88956D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E83BCE2-595F-4B77-8179-FB7F492A61B9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F6121B6-2355-4A96-8540-877988156F9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CAE8E35C-D25B-4454-9BE8-4053D1C5145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87AE2A9-6C56-4460-AF9C-FCBE651092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C1DCC0C-7539-4079-A9A4-304B0EA3EB63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E809C20-E5E2-4243-A67D-2F1BFE8ABFCA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8235144D-CE35-4D6A-BF44-C9BC6CCCA0D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1A943FC7-5DD0-4EE1-8124-0EC0F10E92D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3090D19-695E-4CCD-96F2-CE93827E96E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2BCB4E4C-7A05-403E-8AFD-8FA5F3958FE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52D42CB2-EDD3-418A-8B11-653E21A288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A84DEFA5-2A44-4F22-8190-0B2D534214F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D6DBAD7-8A21-4674-948D-CE451EB3FA8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64CCA7EA-AA8A-4BB9-9B94-FD8C4BFFFB1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A71236CA-0D38-40C7-8214-A6DB0C32533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4063AF9-B996-45A5-BC1A-D304F3FC891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84F784AF-E726-4013-839E-300C84B0FD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CE883D53-E3E5-4289-88EF-5FBECAC6E2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064E45F7-7964-4908-B270-A2B52D8F9D9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F08028B-9F75-43D1-9875-296AEBD9DEB0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874F4943-D314-469C-BE69-5AB7EF756A95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119D669E-02BF-4A94-B378-B858068A056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96B0057-DE73-4AB1-B7DF-EED9AD77BB6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64F89F0-27C9-4D7C-8557-684AC837BA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E866B64-85F8-4088-AF74-779BFFAE5D4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1F2FF68-184F-427B-A9A1-1A07B3D118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22E4D71C-A41F-49DA-9B50-7EEA338AC1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6E74A332-DB0C-4F58-A58B-22A6C51E81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E44B41F-5B93-4191-9FBD-AEC5823D6C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A6BD9D7-B2D7-4998-85B1-6B0D4CA19F56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D91CE927-9E3C-490F-9BC7-5B36C483B4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A08C39D-3B9F-4D0C-9CAB-06F5A33D1D8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13C460E-713B-4EF9-B87D-70F73DCEE87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AE035B2E-A714-43F3-8536-6DED5BCFCCC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FEB3BB3A-3F1E-4F1C-9812-94AFDDCC0C6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0B96F66-F9E4-401D-A956-CA04A050793F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1F7EAAA-ECE6-48C9-8F44-1B9C60791E80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09B9381-4BBA-4027-BF57-35266EE5D00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5DE791A-07AB-4B83-A75C-59D10EDF200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E100888-0076-491F-8FBD-4972E5645AE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8E6F1D6-B34D-4A99-897E-FD1B4A3250CF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5B4AFFC-0379-4E44-9BA1-630B9942A8F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053D63F6-5A42-4CCC-8898-40DC1ABB09C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47758627-28D1-4E43-9013-B428890BC5BD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C641FAEC-E5BB-4467-A2FA-2CD0D5D94BC5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A8E6F6D9-A601-4D07-A2B8-D7023C7F596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E4862345-4AAA-4B69-BE0F-E3673D8C927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B6EFBD44-3F4D-46B1-9053-9A0A48D9012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EAC4C3B4-AF1B-4B32-9247-6DC13B31DC9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E875CF2-5A69-4A59-A03A-F8ABC1A446E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2A96778-3DEE-4DA9-8EF4-E9B6687A0EC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BD818195-B4F1-48A2-B3C9-38A283F920B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BD4E5C8-F8CD-4A42-842B-0DB0B77BFCC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D69D7EE7-E7E0-4BCA-BCC8-CB16AF2E5F4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067921EA-DBAB-4DDD-8F1A-50449F270B5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B1F1A1F2-311C-4FDF-A26A-CC2DE9678D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66745032-1B87-4505-B304-D7D3CC8BDB3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1AC7163-B008-4CD5-81D0-7FFCE4FB65A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A10CA239-EC93-4F71-BF1B-23977957156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7818725C-D3F8-40F1-B6CD-D8F70588DAA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2962476-291A-4759-805F-FDBA49C8DD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081700A-B683-4C52-A74C-5A4C8D31516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A8178ED-CD55-4A1B-8A53-C2EF7B56602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D093DE6-6FE9-4E6F-A7D3-599A02C6102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7AFBE88C-CE3A-4B91-A03C-3664728B087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F4711F1B-8E28-4526-9621-F6E1709A4AC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871927A-D361-4072-9862-86718BD294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8D16832-C36D-4993-B9F7-73086079F7A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B05A15C-27E7-4A97-9B09-CDED12946B1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8B6AA94C-B114-45A7-A844-23E320A8189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37B5A68-9BB8-4EFD-BF3E-997DFDCADEC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49A422F-6A14-47AC-8D34-7D112DBE6A1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55E7945-BC39-4E9C-8C10-63159DBC18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742B9B7E-5029-41D4-B70D-2E740F662B9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F2727F6-AB78-4731-A18E-55E33D9BFB6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3BA32ECE-02B8-4CCE-BB2B-01F558AC77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2ABC86B-E349-4C39-BEB0-4B999F2D8A9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D333BB0C-AA7A-419A-9280-B95C8333578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27858B4-AF91-4541-B586-E062B25FBF6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53F043CE-B440-4067-BB4B-0E60C1214C5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227E6715-AD92-4CA5-A6CA-3CEA7CA435B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FAA55AAB-2AB0-4DAC-A623-1A86C0DD1562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B9B9B7F-B87B-4A92-8B03-7DD627F89EA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1CE1B81D-FDE7-4128-AAE7-D5E1B7EA8BD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927F1D2-0B08-4C26-B181-BE0ED41107BC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E4740B65-6614-460B-83EF-32B40BAD86D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10BDD42-6C05-4EF2-BCAF-363DB5881A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66A2984-BEFD-4017-B41E-C3B8E8F992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D33A0E3-E5D5-4AEE-82F6-978832B0D6F8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FEA87A6-D837-479F-9A0C-28E17A09A917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A2C51EC-D4EE-4ABA-9510-FD1A8512B82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9F3D5F40-306B-4E48-9DDD-362FD4F3DB4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57FA37A0-EBB8-480D-94BB-050A215058B6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3D91491-71E7-48C6-BA4B-3829DFCACB0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0FD03359-3FB9-4BB0-8AAD-92EC8B3C0C1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527D70EE-D0D4-495B-856C-CE732DCD82C9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74B32D4-47FE-4530-A4CF-0FB7624F12A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9043AD0-6464-4257-B025-E43FD42EF4F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917239E9-735E-4504-91AE-86BF3EEDCE9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6412F4BD-FEEF-4326-8AA2-147543E9E23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9991F0D2-3816-4686-8A46-0E49FE65731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864F62D4-FAEB-4AEF-8B18-4500D00C9A8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505F87C-1F84-4F6B-9624-BD3C75234D7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EAEB48C-BD9C-4CE3-AE3F-3C8ACBA0DE4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81CA216-8CCF-442A-A38F-ECFF0B2CFD5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4056C084-99C4-4D95-9DFF-D1B50D41DFF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6B9696A-2F76-4DD7-8E3B-6746688B5DC0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992F4AB-27FE-47DB-9EA5-6DD6FF97525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D464E02A-559C-4283-915F-45BE7FE9043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A6148D5D-CFE4-432C-AAA5-1C0FB3A6A37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529BF25A-7D27-4DFA-B844-C5AA326511D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278AC8FF-890F-4D96-966B-4DF2A6A2940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7C3D6F6D-B62E-4943-AEEE-02E5A6D5BD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FEFBF9A5-CC1D-43B9-AE27-F5A0E5C352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0A77B7D-F155-4F93-B474-2E4965177BA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8CF8FD1-471F-4F49-9D25-9280BD57F1F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444E177-47E2-46C7-8C07-67D5F92FD8B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D8DA016-A150-4E87-B258-EAE30A52795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BA47AE8-31E5-4109-89C7-2BE453391B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ED052FFF-318F-471E-A655-B3CFD802E77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806D7868-A4CA-4AE0-95A1-B5D7EF7DC78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CBEF5352-C6A1-48C8-AA15-4D2603FB195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A7ED7DE-E282-4A06-A2EA-0A8C7062CC3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6E2B853E-A9AA-4358-88B6-5CDFF03ECB7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AD51D83A-A863-4980-9A5E-8096C9ABE4C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61845E5-CBA1-4DFE-BA54-EEA9B5F108C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C7CF00C6-EA48-4CBA-B091-AC0B59928C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1AA6EBA9-EEB8-4D03-B1D2-1D4A35B973A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34CB8890-0242-471C-9CC5-3FB49F5F926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C000FED5-02FC-4938-8797-BB94551CD8A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6BECB18D-377D-4163-B710-0DEA7BD4251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574D6C0-27F7-485B-B483-CA7926E4768B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39445F45-A5D9-4240-AA92-EFE72302FC7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5FA119F5-CACC-4E54-ABF4-6E8AAE26698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A1C1E27-B32B-4C1D-B740-2E735E9772D6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9397626E-1C28-4224-93A8-1FDCF231C42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4BAC812-F497-4DC9-85A0-B6A4EEC50B3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DB2E13B-F73E-413E-A5D9-9C7D3076884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D899468-4CD9-4D55-9E66-CD9285331AC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17788D8B-345D-4BE3-AF3C-337EFE678BC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70CC43A-1277-4DE7-A1E7-80563408355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C357E8F2-9BEA-49E6-979D-72ADE560182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417C5232-0BFF-403E-9565-A98C1D5AABE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9F8D727A-E603-463B-82DE-AA4814C6AEE4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0EBD69F-C75C-404B-959D-7E2EF1993DC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926AC3A-5718-4CA9-B8AF-4C52EF3E89D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78B14379-DB5F-4F12-8B4E-6D740A2E993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F28C359-B917-443E-A0CB-1F9B60F1140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3211E968-19BD-4CE3-B31D-32CF8E781F3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CC3F554-2688-408F-81F4-037E1EA9B28B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20CF008F-45C1-4C5E-BADC-20878A84D32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7E33C7D9-DB35-4EF6-876D-508D372A4F6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B77F87C4-0D71-4039-8F11-FD5872A025E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BB27CE2-5475-4F05-9ADE-FDAF37FDB6D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A31691EF-0F59-4971-9BEA-BD709E93529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03283596-51EF-49B5-969C-282EBE60834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6CB6373-C8D9-49BB-9A39-43CA9FA6BED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56F4A75F-5A53-4B9F-B7C1-0DDB5DDFBAC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59E9629-F1E4-4EB7-9AFF-48AD63754F1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37D1974A-A15E-49E0-AB3F-79179D2A2DD6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56EF3D11-92C2-49D3-B5AD-6043E3BB508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7231D982-1AA4-4288-AA84-02CB12B5D9A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1E9A00D-D4B6-4A31-9E06-486AFDE8934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C1CAFD36-1296-4F7C-948A-26A8D52ED22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2B96388B-6F93-40AB-A0C6-344D6707B09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037C442-D2FA-4D50-B8DB-59C64C58C56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88792B6D-71CA-4F44-ACE9-D189F98DA8BA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DB86B97E-71A3-4ABB-9ED5-778201C8C71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14A4CCF5-FAD3-41F2-8F13-A33D0BF1FA6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76E0592F-B9FA-45D6-967D-E52757373E8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A97350A-1FF3-4A94-9796-8E078C8CAFA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C3C248C-A9A3-4015-B1FE-7641DE1CB54E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315DBA1-D791-45A8-BB7E-F3ECCCA1E09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50554DF-6D35-48B2-A14A-8A898E21152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9731699-353F-4412-8D6D-943A06581C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2319948-7763-422D-8613-FA9011A66806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742EEF6-EC1B-4FDC-8EBF-33C33CE3CEA9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AD10D91-A399-49AE-A52C-5E8C8A7FDE6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03B7B461-52B0-4348-9F43-2EAA7EDCEB7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17799D36-9898-44B4-A050-F72499E37A1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856B41B-FDFB-4C9B-8ABB-DB15FFE7DA5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AFA94E7-9A0B-469E-A6FA-32245A0E5E6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B38C3B85-F621-41FA-85D9-108ABDD1F9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B5418085-83DE-4E50-AD0F-5237E9C2A7D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0A33D41-F300-430B-B70A-9EC777FFE90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1C9580B-E2EE-4919-B1F5-1D1090415F6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D055582-A940-4A65-AC07-95208D1E905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E4E00F5F-ED82-4C1E-B487-D37015A96DE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9164A05-CF61-43A2-9E5F-C24F57E437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8962B25-4941-4724-846B-11B3903BDCD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8A39F58-36BB-41AE-8725-515514B5161E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A883C467-48A7-4707-92DF-5E5DD695188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E916369-D8CD-4FFD-A438-499B7EDD674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D861D95-8DBB-4514-84E9-F56EA192030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E700154-DE2D-4548-B345-6B796B55A6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1F8E9B99-A614-459B-82E0-3EF1848D271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DDA003D5-B230-4F96-92A8-63DC613F48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28F9E36E-7A72-42B9-82C1-86DF1F2C105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D6FA99C-7229-4420-8E15-182016D7A7A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3266C4B-9834-4653-B3F0-5EAFA61580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EA6D3EEF-947C-4BC8-A933-E2007B26636C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6F6D8AC7-C720-4179-8039-38DF56A1A40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E583E6B-8DA7-481D-9BC1-4FFEDC4DEA9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6A8DCC9-CDB0-43B1-80BF-74786E64E1A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0BEF492-7B06-4FE8-9363-150B6BEDC56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DA8B0641-2554-4F03-8A97-1A1817035D7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209ABA6E-AFDE-482F-B900-09117CA43F5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20387E3-F755-4A6D-9AAD-1C7EFD7DBC9E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89FDB69-98A8-41C8-AB78-6A6618E78AA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10A58DB-49A4-4BA0-ACC7-7FC2DFB46117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1C737019-DBBA-4F0E-BECF-8E3A165F657E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F806590-27A8-4105-8FE9-6ED07E1BC371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42D4206-0666-4522-B9D6-C0AD2D678F7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25D812B-DE38-435E-9826-159B67263AB9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A0E457A-A488-434C-B86E-919B4C8843BF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0A2981B-BC5A-4011-B3DF-79F2BC3E21B1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CE4E5E9-3399-4664-A4EF-8EE4D5A6337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E09ABD9-9AA9-4E08-8AC3-BB9D4AFA717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4B734EB-A96D-46BF-AA65-FD4245B33FB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A4E907B-CC54-4B4A-851D-D1F6ACE60C3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B71B295F-C297-49A0-883C-6F12CFC09F7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951AF65-B00E-4A84-AEF5-7E271A91D82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728B6005-DC6E-4FF9-BCD7-C99466FE0C0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6B6642F-DD84-4B9D-8F0F-14C2CC3FAC3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54B141FB-3521-4FF8-A908-31FF9E62EAE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700EA19-A909-4218-BFF5-B1A798EE3B4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C55F1AD-9708-4D0C-9F9A-E8CCFBF5E0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F67A512-6719-411B-8B21-2958C14ED14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34498F9-A226-4B2F-9C5A-B988E913BCE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ECB40AE-D07F-41E0-A05E-1FF60161524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6CBEAAA-D7AD-4347-80F0-37B090C4372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21A6655D-CFA9-4E81-A4C2-D8EEEC628C9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3B45EF2-5F19-4664-AB5E-C95CF6AEE33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0EE8D343-A892-47D7-8E27-B650E7A9D91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0D58A845-5A0C-425C-B119-94BB4C0F9B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C0362C9-CE9E-4EC8-BFA5-C7CAFA39D0C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B4234687-115F-442B-9D4E-AC139FCA5B5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4370A2D-03D7-4EFC-9003-E60FE25C786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29BF10C7-D6C7-4FC7-873E-8BD39DA854D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14E3284-C809-4E01-A94F-05F3F70A843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39B93D8-AFB5-4289-91A5-E417E6E0717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3C40287-9E3D-4406-A19D-AF3517776B8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511E718-1760-46E7-8902-45CD143D4E0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B7B36B46-E9B9-4586-B9D8-8F4D3F1A1B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CABA100-4C6B-45F0-83C7-606EA06469D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E496D5F-A292-4889-9699-1F1A1C19265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66F1BC19-9E60-4CD6-BC88-518A7A979D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F1683C90-F980-4077-AFEE-759C79304E3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97FFF460-DC7C-4113-8ECC-F05F51EBB4B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5570F9C-3F95-4142-9C33-4756A8657C5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9F5DCF8-53BD-4583-BF39-CCFB8125E1E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86E5EDD0-0D8D-4F1D-B76F-C775D94D35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F1BFF81D-68B7-4A9C-96AD-FAD486EC62B5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8A18BFF5-47E2-49C6-9492-1EB7DD3716C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31ADB64-D7D8-4F7B-A6EE-3CD8F6CB3FE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5F79DE28-9461-4261-AD77-9FD16E87ACC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4050F00-CEB1-48E8-894B-F7728EB01E1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F03E0F7-58F0-4788-AC70-CF33679639E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FB451C98-FFFB-47CA-9CBC-CD3960F083F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B8C61225-15F8-4767-AEEB-7E18F4E673C9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6513C0B-DEE3-44DA-88C9-620127377352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CA04F775-49AA-46FE-98AE-B6CB8AA2209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29EC43F2-78C2-4600-8B27-F2799E1D0A0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7EA2A8EB-67CA-45FE-8025-52636DB401C3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14DB13F7-FE9D-4ADA-9544-53379C36D10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16103D1C-5B94-4458-B9AC-BDDE8245F9F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9A61A13E-4AAF-4410-940B-4C0C721E03E6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F7C2936-B158-4225-B880-33121985E79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D553C2D9-82DB-4D27-A877-8445550173C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9A69CF06-72C5-422D-81FB-6C894E196BB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E30F26C-9187-450F-A092-77A504690ED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21D299B-CE4B-49BF-9C3A-F69E5631D6B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F3E99909-8AA6-4ECD-977D-E4A5E3FD69C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AEE1835C-9654-4CB4-B1E7-2014A439AC5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B8C8448A-76FF-48E2-858A-A05AE9297D7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D8769FE-C53C-4364-9E6B-651CA35CB3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8641FF9-61AC-4A7D-A391-E667A1BA6C4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81C8796D-63FF-4365-8AB9-C6CA5D960F0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1B7BB715-340C-4F67-B14A-4995A55ABA4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0C325EE8-3FEE-4A64-8A60-B7BFB6D692F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6B7F099-1BB3-4A88-B329-BFC05C05DC8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7C501FA-41C6-48BA-820E-9F4E788391B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5B02653-6A7F-43EB-B50F-094421EA904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EA11E1B6-7A03-4754-9ABA-2DB5129491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B62E04C6-2C04-4FF5-9705-F9CCE2222EB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2D8EEAA-A898-491C-899F-64C6D5653E8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89065C6-B615-4757-8099-27E79A8CDE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4524971-4D82-4F6D-89A7-74369ECE0B5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78FBFA3-1CA5-405D-A14D-C5A7E0C8F00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6BF24A7-321B-4FEF-BF72-BE5B025808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919EDED-868B-41DB-A759-D60BA58B812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775611BC-A15B-4F61-9CA0-1AF4E0D269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D8EC39F-A0EC-47BC-8BDC-37761727DC6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C913B88-6829-4202-8461-7B2E447C1E5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11EB71D5-E7F3-4D75-95D4-36ADA402B38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DC0D65E-F0FB-4136-BCD1-B35A3ACEEAD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9410D3FA-924A-47DE-8E8C-82C1F254847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21544E4-C46C-4409-8FD1-1A9CFC4831F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B5D953F-D20A-4C3D-820D-3D1AA8CD0E0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ABD4EF3F-D1CF-4C39-B475-D5F7723E8B3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72C14D1A-6DAB-4A7C-825A-03C834AFEDC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C5B2791-3237-497B-9461-975E43ABE21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98306CA-057C-4A35-8846-F63AC245889B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644721C7-5B9F-4713-8934-14E7FEF7AD5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B2B662B-2F38-44BD-B2DF-7F2BD629621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B2E6D3FC-A2E7-45F7-A715-1CBD730E37D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D53645C-AD59-4DCF-9981-9B37BEA577A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38B98A1-E035-4E0B-9B4E-5ECFCC7C438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AC1DB57B-6415-4A3B-AA19-331E52AFA3A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AD8554F-605C-494E-A8E2-1B8624D890F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F8CDB67-337E-40EA-8FB5-3C8AC6D85DA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0A60BA5D-18F3-4469-B84E-B2A38EBF11C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0A15B89D-89C5-49EC-9EB9-CAB52E9D5F7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F0218D12-AB4B-4218-A3F5-95B2B5B3A52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1E677BA2-C73D-46E4-9633-43935A4C20A7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93E5AD4-834C-4A1C-9217-E830E83FD2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597714F-3631-454C-8F7D-7A14A78992F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749A1032-0435-437C-BC97-11573E2CC2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4B8E089-7310-4D84-B90D-F5ED2E1224A5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861DE6B1-D278-4853-994C-6D3CDA547A0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D9F7E073-60A0-42C8-A6A3-75572D9595CD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AA5416CF-220C-4414-A61F-FAFD667329A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F3B3FB26-5734-48CC-87E5-6092FF23C5D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0580111C-B635-46B3-A69E-6DC6DC6827F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6E63BF02-C668-4B0E-9CA5-8C18C37B6B5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58739945-B8FA-4160-905A-6DC90BAF65E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9F53C1B-3DFF-443C-8608-27CFBAC14FD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7718393-4DDC-4F4C-A1AD-853D6523751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5605FE8-8EA6-430B-A600-4509CE2B797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4317FDE-8624-471E-9034-E88C5F9A8A9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A15DC35-4BB3-4ECF-BB83-0CC4D8C3A7A9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86E614F-E984-48DA-BC3B-5A5663E3EC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EF1DFC62-7843-4D4C-A9FD-AD1DD58269A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60AE4947-D9B0-462B-AA7C-81FCA2E1832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86D4FBB-63D6-4B15-8E82-70A719A01FD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0E59186E-67EB-451B-ADB1-29EEA517D1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C008ED9-6A92-4EFE-A76E-7B6B30DDDE3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891AAC81-D6BA-4CBC-8B79-55AD6A9E63A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8F09D69-E524-4DC5-9C36-FD5C1466CBB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AE30786-D328-4761-B790-8816079855E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D6F96707-A564-4056-97BB-47A332A5567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78CA35C-7A74-4004-99AA-305BF50593D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EC9477E5-17E6-4810-BFE5-DA4576C770D8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DE09791-64F4-48C4-BC53-834AD6429D5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3E5C11B-8ABA-4662-88B6-7627C1ED0A9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E245B63-94B8-423B-902F-F0451C6EE8F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85A45AE6-5BF4-4250-B70E-01D4B5FF5389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5C52ACA7-1170-4DD1-96B2-D8C365744C2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403B61EF-496D-47BB-A8E8-8C233DA7184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3C8D41EE-7E6D-48F3-8009-9BAA3DEB158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4F4632D-8254-4401-A847-1808BD33472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2AE2E3BF-8479-4FFE-BC36-34C953B461F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055D468-74DE-41BB-806C-F3EDB0D27C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E9FE8A1-7040-44A4-B623-10CDE6B686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C08D402-5AD9-473F-A541-06290B62F1A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027A990E-FD35-4E67-BABF-9A2BF6BC459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858483E-697B-414A-87B5-9A3FF49ED5D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F049BDC-03D0-4D91-A8E7-7A14F35D9DB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159EB320-B173-4A30-AD39-0B8A6472C99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DB7427A3-73D1-445F-8993-ECC6D4A178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10D9730-FA97-428D-ABF2-6416C3F0B95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1AA151C2-CC1E-401F-B80A-D91ACD1E8ABC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1F9D271-C8F2-4178-B548-3087ABD291D1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4C644C8-60FA-497D-9424-27072DCA25F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7C08967-68BB-4D0F-9A77-543C4386B9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B5E06ED-0FFE-4C00-966E-1C7632FC4CB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CFBBDE23-F2D9-4D9F-AE51-77DF7A54DE8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475CB46-8091-4731-8BFE-F185D503ED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91EF6A28-CFAC-4D82-88EB-369DE4CA23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17B07EF-7688-4883-824B-61ED5B49AA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28435B8C-886F-48E9-9242-7C9C528357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135FD95-5E71-48CA-8D43-27BDF01FB9E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43CCB757-181F-4F51-AFC9-E84F82EEC5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1899BF1-C1B2-49DE-8C4B-3420C5BE735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AB46CB98-B22C-4146-8762-B0AC861283D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796CEEAE-B5F1-4CF4-8051-B51E9D444C6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CCE00D29-0DE4-4BD3-BB09-1F9067D222E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B3D3EE7-7C0F-4366-AEBC-88FF8B940739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67129D0-83B9-4C9A-A4E0-58927F3AD9D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E721E5A-60B6-49A4-ACFC-290FFDF9DC6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C46C732-915D-4427-A33A-DF629B989136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0DC0011-2C05-4553-9F63-0D86DBCA85E0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C967BCE-3F26-45F4-9212-10737FC6BF8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791FB28-140E-43E2-BFA3-0652544ED8C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06B09DBB-9B82-488D-9058-BD2482EF7B2C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65C4DA00-099E-4C26-A49E-9B81835E5D43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34371256-FDA6-4C72-9E38-1BFD569D5D7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5A7F078-3804-4D8E-9AC7-2C1706905F5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00DAFD55-6B2A-4088-B61C-CC9AB0D583F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227AE87-CD62-4FD0-A2CB-B8F7A00B851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E32D7FF7-05EA-4D1D-9930-D73B4F9ECDB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EDE5A7D2-66C6-49AF-A742-0304CDFE530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A3FFC0D-BC25-4C2A-80AA-B920BEBF4B6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CED46B54-8D5D-4F6A-82FD-EF0292F0558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BCC935D4-767A-46DD-B6EE-FEF1CBADE7E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A7335C0-EFAE-419A-9099-4928BC0B37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E13CAF7-5D39-4309-809B-F9EFA3401C6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4EE3BBBC-110D-4A33-A59C-BB595A1FA22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9D12F78-9CCC-44B1-A26F-B70D45BE0B2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A7EEA2C-F595-441B-9673-867282B0150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74946603-E139-435B-9F91-6A5CAF7276E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3EB16A6-7141-4347-97DF-C0504B137E4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FE0C917-FA6F-4208-B3E9-327CFF6E2F4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FD918A0-3F25-498C-84B5-11F03ED1D3D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25D50E1-6A2A-48D6-8ED0-7D540DD0607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F906EA5-C53C-4ADB-8009-D626B72105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655581A8-C901-463A-8E1F-EA94A3FC7AA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D84E516-4DAE-4647-928C-50BDF458E08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0EB35A8-DF5B-4CC1-963B-888DFEEF44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6FAA51D-832A-4D8A-A0CB-D9B5E0E31B7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89072DF-E141-49EA-A53E-8BCCEE65610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10A8E1B0-DA1D-4A8E-9452-30B1FC5C908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E3C9A911-FFFE-4E8F-97A4-E47E1958A1B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BA5DC0C-CD3A-457F-80FF-3CC5D5FDD4D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A685D0E-51F4-4164-AB95-B7ED94913A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8EF9017-E953-4C32-ACE8-4D834E9FF99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6BBD644-60D2-4992-A934-6D33B6B6776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478EF3A-529F-4042-97A6-931695782C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4A17FA1-A2CE-4350-9EF0-ED95DB216F0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A9E1364-95CF-409F-9D72-2434B3A62CF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816EB015-B66E-4C66-AF5C-86002621F9E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A53903F8-6010-4FE6-BD25-A4C60809CC4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B3E9E9D-0F53-43A7-A16B-01041344FD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174322A6-87BB-47C7-94CE-EDE9F70A8C74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8FAA5A5-A643-4288-AE18-FB3B5A01A59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6E20B114-C9AE-4B4B-A420-BC86EAE8AA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2E4A203C-A226-4A05-BD19-0539675E3B3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CE8B0735-FF94-44CE-BEE7-B4C4AB3C981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FF46ACE-D8EA-4300-9431-FA32147BA83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D36B0E1-EDE7-475F-8821-6ACACB04367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90EBC0A-256A-4DD7-A76B-133D6DC0B84B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93FD252-454C-4ABC-800D-849846D31BB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890B61E4-A667-4235-8E21-6AA609B7E38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CF9181F-32A8-4A7C-BAE8-1D514EC6E66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0080B66A-4A19-4C6A-BCC4-D64B2615C35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0676CE8-250D-44BE-A914-8206AD25643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454E9987-618F-4230-B343-F580C827559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7FF11FA6-848E-4556-8D44-572F85213E62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1B20344-9D93-4321-B085-3AB5B010985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5A6539B9-1F72-4854-B64C-4E0D7B4B228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18A26C5-F581-488A-9B9A-53E81D90E8F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A1BB09E8-963A-4EBE-982C-8FB365E6494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6B6E324B-CAF4-47C3-B8B9-C59F4B599CA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8B9B1F54-0F14-4C52-8A9A-574555A7CA8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77709E0B-9C17-4358-B225-CF1FF89D5B9E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01F9A178-E993-4CF3-AAC8-14648E6F3EB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7058A2D-C671-402A-A137-B7CF6AC4E2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97617C7-5618-4EEA-9419-AE1BB398EE17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30C0CCD-1346-4376-9A5A-8B88A59499B5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88C70BD2-1C43-4A10-8F51-226B049ACE0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66219AF-E711-4EF5-B657-8A758C54892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CE13E16-1D2E-421A-A047-8945C9AB326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BA59A1E-8115-4CF1-8AA2-E213D8A8108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FE55A24-21B7-442F-8B32-88C1320068A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EC9A75A-CEC8-4935-B01F-1D5E84C11B7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B53FF8C9-C7CD-48E5-BC4E-ACA2323E8D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5DC234C9-1936-45CA-B8C3-5B243756F299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4734AA3-58BA-4E3B-A14B-66E765745C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02822AE4-8E21-4163-937C-18CDC6D7FBF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6E2689C2-2631-4013-96A8-F450A50C20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4635E2D-B8A6-4F97-947C-5624F8F9DB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BAE18153-12ED-463E-93DB-96782CEF133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8D8D864-09C8-4A2C-8C0A-F4666DF43E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5312916-4C7B-42BA-9287-882CDBBED89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DC13442-83A7-4D27-BE6E-AE3A076C326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AC5E0C5B-276F-46C2-AEA5-904F8B79BC6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63F4AF07-03EE-46F1-9BD9-0DAECE56F41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E215ADF-3A69-404F-9023-F219A09DF3C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B666986-9D6F-4425-AE48-C235333CAB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BF0753D-C164-4F78-9874-E1C7DDC6DE5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35D33F3D-569D-4E1C-86D4-22698CAE7A2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FC482A3-507C-4F41-B91F-A8FA41F03C5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3728AA6-1A8D-4181-A4BB-A6BBD6F7930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0264690-C9C8-415B-AB25-B6B29F0687C4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A0B00B4-45A5-4DD7-95D5-E3F17CAFCF7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4AEE9886-EB4E-4719-96CB-C5C313CE260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FBFB9C5-D8C8-41CC-A261-8D5FA6A4DBE8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84C3005-2E2E-4B1E-B679-5EC5495C64D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E52AC81-86BC-4E0A-8148-6636D9646A5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2F68FFF9-DC43-47F2-89F4-BBC92827373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DC19E63-396A-4B3E-85D0-D29AFDF46D2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CFEC328-BB36-41B8-B9BC-66251794D25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712F848F-5BCA-4438-89C2-C6FEA37DDBE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B02A5069-DBD1-41E4-9520-778CC8C64A7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C3E0E610-A173-4057-802C-03F8B15A614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2020CEC2-AF69-4711-BC40-5E5E0944667F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84E17A36-4C4D-41FC-803B-6265084DDEA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C58E2237-9B2F-46AF-BFF0-40F65B265FD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D8C555B-CD29-46D4-BE0B-ACC0E4C715D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B861B97C-2AB1-4CCE-B11E-5534F2AD475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EED0E57-EEA8-4571-B202-88835292351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E849494-3DF4-4ADC-AA67-6968973F036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0EFC6B45-02AA-4B4F-8707-0F506B0654F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38C55A89-F9A7-4DB5-A51D-B4B4557CBAE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1F7F7069-1CAA-4625-BAE5-0FE98771646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BC746C5-E8BF-46AF-9860-904E32C144D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6E5158BC-D2FB-4019-94A8-5FB0D61DB87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05C47AD-D3EA-452E-A7E8-DA7DA7C8103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0A9D8BD-D37F-4C00-AB86-29D6A9C837A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6E7C42A-6715-4AA8-BF2B-6B21F9CC7AE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1A9B7BD-B988-412E-A21D-1F7BB9FE649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304DD89E-EC02-4568-8467-A7DBBE7FBF1E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814075F-7BEA-48E4-BFC0-0439DB5343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57F81F12-F0F4-4DDD-B97F-F24B1F2334F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5AA4D7A-BB14-45AE-AB00-DFF86E35BD7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73EF889-3A9C-415B-97F0-C846CFA0F6D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9E89E21-50A7-48E9-BE97-33B09542F4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E1F38DD3-0DE5-4375-A062-3591CE62DAD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A1CA832-91AD-4A96-B0CD-0A98CBA0C9D7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A8EE83D-F1A4-44DE-A10C-27D55248194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65EA369-84B3-405F-86E0-2845FD5144D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15FD2F0-77C6-429A-8E74-884DA94A806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187F762F-ED4A-4835-AA43-A94D5046DD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685CA954-6D3C-479B-A519-40CDFD2BA32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8E550F54-36B7-40B1-9FE4-49ED1228DDA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A61C0D9B-7EB1-4243-8410-6B87BBF009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34B0682-7B89-4BD5-89C8-B9247AAFAD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792CD8E-BB9B-483A-B9F9-69F28D77EB97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652C122-1FFD-4501-B8B0-D3C8F02B48E7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D6F3D4D3-7DC7-447C-AA07-6BCFB1608A2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05C6C125-DD98-4226-9D69-7D9BE1757A9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BEF0CA4-275E-49EB-B928-9FF8ED976B9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9095112F-E655-41B3-BE7A-6FED7C62146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646F6068-E9B5-41B8-8EED-5A63B610526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41EA6E1-7463-4710-A6C5-BE6BB45BD7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5E797B9-BD3F-4903-8FBA-DF55A893391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34739CE4-6E83-4606-9072-BD322E2481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B5D9D07-C28E-4F20-920F-52D0A531A40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BF8E8CA-0134-4786-8310-2470BE9A697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D1EC103-EECB-4996-A84C-C6E327814F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8AD50B33-92BC-44D9-A8AF-1E9A467E87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4569183-A26F-4CD1-9997-7BE565C3018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7749C927-5554-44A1-B266-E10623C7643F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765373E5-9005-4F5F-AC1B-90AB69FE08C1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1EEDD89-4F70-44C1-A576-49413FAD9C8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B21AE83-6CB8-4054-901B-CB7131F2F84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968E96E-6085-4C47-8720-D7006F82FA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5EA3A56-2BB2-43CF-9346-347BC9F3FAA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F9A88A9-0EA6-41B4-871A-C6B2367816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A7BC4F10-DA4C-4AD5-9245-19F6A1EAF1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7F1F472-69F9-4FE6-95C7-1D0121A281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295C682-16BC-44AE-AE25-4C072A44CE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4230383D-5777-45A2-8066-C243E0AEE12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77BC493D-0025-49EF-B852-4ABB5AC769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1BA10BF-3E0F-4095-A3E2-EB2A39DA5E6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9C0A426F-6481-468C-9EF5-8EF24311007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2A342D22-6195-485C-B51E-06A31B6B240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6BA010D-2031-4726-97DA-EC5E7B9D169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90E82519-EBF3-4666-9080-7B3D7162CDA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808F077-E59C-40BD-A0D0-9E7417B426B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63487A51-5583-4A5C-8465-4695CCABF717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8B3A346E-43EB-4326-B6AB-CAC135A8AA08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71EE20A9-3E39-4B56-90C5-05891C7B198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554200D-6272-46AD-B68C-447694960989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4E08DD8-89FF-4A64-86DF-B9261418677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3A1A04D-D5DB-49AF-B87D-6B6F62218A1A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2C210E72-A038-4FD9-B048-86EF58FE9BDC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59490E0-BC25-4B32-85E7-D6E4ACAAE134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0DD245CC-BE8F-4FC3-A90F-62C11189F92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97AADE4-43E9-43F6-B0FC-F7951A274E8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344BCEA-4119-44A8-A72B-BF3B0046C00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BD5F690E-F462-4F1D-9F74-C750FB8A3CF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A70721A9-896D-4086-8A00-F69AA32497D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8DBBECA-9EA8-4951-9499-1CDD441CB4E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DBBA6309-DBF4-40D8-AEE2-005EAC9D772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9BB56273-D940-4109-A55B-42F42442853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E9C9F79-AB7C-44C8-B5A4-44C094BE12D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CBE7DE9F-5481-4B08-A1F5-4B2DD8C7E36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B57D65A1-49E6-4C76-9C5A-2DF0ACFA08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A589C3F-C6A8-44EA-8388-4755D771697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6173A56-B295-4FCD-AEC9-49E8B733EF2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A32699F-839A-4E58-B62B-C5A134FB730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EBE3684-C644-4BC5-8371-D0F3A18011B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963E9B1-6FEC-4ED3-B87F-25486F30791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BF15C321-3684-497C-AD38-630E588489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1A43665-EFEE-4DB5-A544-B979B7BCB7B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1F1B1F5-5D62-4D04-838F-DC4678B8521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C7FD861B-EE1A-41A8-8053-5116CEBA507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4DAB990-8B27-4FF9-BFBD-8DB9D6F7756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15F534B2-B1D8-487F-BC51-BC9AEE820C0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58B34E81-E441-433C-9EFE-FE8704879BC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818AA5A-5DFF-428B-A1B7-E9BEFC56F7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51BC10B2-EADB-40E7-9959-526B63DB688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FC0A289B-A05F-4CCD-ABB0-06A7DF6FDF5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77DD74E9-D86B-4C21-AF31-3C202DF6A9D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60185B6C-4734-4C71-A817-C8CBD03539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539EB9D5-5D0F-4882-8DB6-E1E3538C6D0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8E411385-0516-4823-9871-6097BE0C610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4D4A7C24-1AAA-4AC1-B5A6-059BAADA0B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8BC6605-4481-4850-BFBF-5F142878E2F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B3A829D-E612-49BC-8056-12453A2D5DE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7CAEBFE-985D-42BC-A253-96857D3ED76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D6FC426F-A3EB-4F7E-AF40-7E3F8C8BE9F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C2BA229-894A-45BA-A1BF-A094B9C853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F710166-405A-4176-9236-8A8F517778A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F1049369-B99A-4603-8373-E532487839C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BAA14C3B-BADC-4835-A995-EF308ACD0C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EEE5985F-6D2D-42CD-8227-EB63315B4AB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BB53218D-B9E0-4BB8-9100-7EC9C561BA8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18829564-BFEE-4614-A1D3-490052FC9B7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EA48AA54-FAC0-4A77-ABD4-276C58123F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063601C-85C0-448B-B000-B4BA18B5848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90E90C22-9A00-4577-96DB-ACB549023F2F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57628BC-DDF9-43F7-9AB9-10BA89E4816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EDFA7F97-B431-47AD-8EDB-A7EEA8CBC6E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323625C5-F1B7-4292-9EDA-EC819FE13DE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8401BF2-A529-4E03-A75E-F516B492D0A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70D4652-91CB-46D9-94A3-66BDB0D8AB9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299BC70-E8C8-4E56-84EC-C0FDA7224167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1FB458F2-F4BB-417E-A186-799F3939B365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2935030-9F2C-4071-8B9A-C6A40FCC09F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541E4129-7AFC-4FA3-B361-3C52DD98CED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06CEF489-6767-4E3F-8771-C724DAB85E3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9DBE6447-0939-4106-B289-F8D0311394B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7169989-7250-46ED-A55C-ADCC95FE3F9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B455BD5D-4B1E-4044-B573-C53B984A40E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609E06E-0435-4E2D-81C5-FC4CCA20190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A59D77E-C748-4DBD-A4D8-8487198B9B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0BF70018-FA23-49BB-88AB-41F882F56DB9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ACFEC4E9-5019-469F-9591-71219FA841D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24FB8BBA-C1F6-49E0-B968-0A7530B62FB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24CBE040-E959-4430-8E7F-21CC117E45D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90114AC-775C-46BF-904E-04F2A1F689E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14291071-BEF3-48E7-95DB-41DD4DDC429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08C8766A-9137-499B-8DBF-F045F6F5559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03E226F7-39EA-4101-9D5D-011D6659E11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11BBB8D-9DF2-4BF9-92E7-42D43BDA66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D905E65D-BBE5-40AF-B45A-9DDD4CB94E05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3CA3CBFF-E84A-437A-B955-66CAB3A46C3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C877ACD-9232-4C19-8E09-6FAB56AA0BF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E967F7B-113A-4591-AD17-D2EF2049F5C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67F146C-2DED-4F71-8F6C-7EC207044C4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FA7A1206-619B-45C8-BFF4-CDF3967E78E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8E764765-AA55-42EF-8D46-B3D72161E4B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7AA098A-41A5-4C10-8EB6-B7C6BDAC019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0F94D9DD-D292-443B-8C2C-FA9E02DFAD0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01CB72B1-9A95-4250-A057-1106AFCA40F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676DDC1A-23BF-4669-9E3A-C6B20957068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8F3232B-361A-4573-A2D3-C900404D3CA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73B4026B-3179-4A30-86AD-AA88A0BD314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E89FB614-FD4D-41D5-B2FA-20D782F8886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B31F7FF4-634B-4AD0-A6FC-D9429562E75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B1DDFB1-4096-4D23-9E6A-96613BAF858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0D62972-DBC7-446A-84FD-3A7FD494B281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D6DFA2C4-A090-46CC-95D7-E0C47E74103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E89158F-C58B-46B9-AE1F-3750AD9FEDC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27881C1-3151-4B9C-B5CF-F59E75578B6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4D018356-F01E-4032-A29D-1A933B4342C7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960D9580-DB71-4E0B-A5B2-2BA78C16E8AC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7981457E-EFDE-4A19-A7B6-1D9EA77EFCA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1F33A33-4F47-42C0-9207-592FA72D80A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04775B3-5C70-4641-AB04-9166072601A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CD35279D-F859-4F02-A5D1-BF7D1732680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33E517D-D58C-49AF-8357-5631071E32F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7745F7A-2EC9-4DF1-8CF3-773157D3956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6064B08-F321-48BE-8358-A5BAABABDB9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BDE457BC-5706-4E66-859F-858F7368962E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2DAD2D1-1F38-44D9-ADA1-54FFDB9A81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849A3BBE-EC79-4465-8DA4-92F6CCBF9CD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F2FC5F2-2ED9-4944-8469-85973E1B2E1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A2A281BE-C830-47F0-AE12-D9920079751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93BF8A13-0885-43EF-BCFC-D862A0E6965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4F9E8277-4DEA-4335-B973-3E6770587F0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990357B-A3C5-40FD-A953-05B32CD7510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67296F82-53A6-4782-8EE7-A619EB8AFC9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B46D31F9-E7CB-4FB6-9275-8BE6FF921FB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3E0F346-FF13-45E2-9770-4D6E4AC7798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FBBA6A78-BD6C-477C-B67D-16046B3526D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B5C3A8B-268B-419B-8689-38F0B11CD2C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26D10E5E-4345-47B9-B534-4F50413FC79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AF35AB6-84B6-4318-9CD1-268072066FF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CCA1D243-DD92-4209-8ABE-60D537FA89C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DF90E5C-D241-48E8-A43D-15888F48500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3D6DB413-F7B7-4073-9936-DDCBA32CD3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7D3A58D-F3DE-48B0-85AF-0E487CFF81E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7921952-A055-40FE-B7FA-236CB883871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040D91C-E0D9-4749-9498-320597B613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D6EEECFD-CDF6-4751-B462-5E7CF2DCB8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F2871EDC-92AB-4FAB-B486-50C1D6D98F9A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36469D35-5145-4274-B5E4-B63B3F9B6BD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F5B77C5-46C4-4FE1-BB7D-D6AF3B52612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435EFDAF-D82A-4F5F-9A07-DB947694142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547AD6C-1E9E-46FD-BED6-87E3C39151B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7D9C3811-E255-41E3-85B5-86602B07475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75116713-6935-4FF4-9CDE-FB770B2C164B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A426B96-918E-4383-8D87-AD0FF5FB0D9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A1E2D6D-7F2F-4BDB-845F-F8BE7A4C93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6A0A401-9B23-4B75-80A5-BD5EFF8FAD7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7AF417E-6157-4507-BA72-36A83E7B5B1B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8419FF7-29DB-4C8E-A2E8-DB261A11FA1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7B9418D-B720-409B-A29B-9568835FC76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C18B90C-2120-44D3-9D12-4A2636F95C0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923C47F-9131-4171-85C3-31483B864F5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0A4DA48-0DF2-4034-ABFB-93B08BC3B77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82B3F0E-3D3E-4B35-93AB-DA60413141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5450E8C-81F8-428F-8F26-90403C050C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E2AE8E2B-B22E-4EA4-A78E-432F9E6ACB1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CB1E271-3E3C-483A-8544-D37900C8E1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77EBEDC7-642D-458C-A0B8-8E04ADA40516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E19BCEA9-6B7D-4406-AF8B-A64BED2E97F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A44DF755-97B2-49D8-A31F-966C18D9186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0239B1E7-FAA1-4D05-A689-FDCC86EB30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4C88091-6EE3-4D28-BF4F-1010017F047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B493391-664A-43ED-85E3-C3406356B600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7A8C4DF3-71A4-4C34-B913-A5F580ED528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1AF17F2-C540-4C62-B899-6DAE979C772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05B65B2-4DF8-41B8-A500-E274D98DF38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180499C-9A40-43B6-94B9-6A06D199E2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FE302F1-ABBB-4FB6-99D0-0A35BD88D12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D29A403E-AF7B-4AA5-AF8C-2CFAF136EC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849F4509-549D-4090-BDCC-C12B088BC79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00C4AA1B-75CD-440F-BD38-E4524BEFC3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4DC0148-AC09-41B4-B374-5123091E42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C9C565B-3B5E-4FA0-BDF2-4FB90A7C71B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082CEE1F-4FC9-4BF9-B203-FB2F116E6D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4A6D8FC1-2D3D-4850-916C-23830C39A80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2AAC8BD8-BD39-42E6-9780-003F13E8C68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DE274F38-C0A3-4166-B874-F0317AFB888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E11FA1E-81C5-4819-BC08-976D3D2BE12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F6F03F9-E949-4832-96E7-D47B6E0C111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60663431-7C74-4E07-BFF5-212CAE430C9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02700C0-ECB2-4B38-A84D-4730678DF92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68CB6117-0FB4-42B5-9651-3529D862A04C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19F0054-99DF-4A7E-8ED9-AACC26FAEAE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8A2DC24-B945-423F-96DC-25E141DB9E0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051F2619-0CEA-4FD8-BAF1-1FDB096438F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E37E514-D680-4EC3-A3E6-A3C4BC31BE60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7CB4BC24-B8C2-4217-8E6B-A563F07ED3C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6DAF5360-5E00-412F-904B-CA20C40A1F65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D8B43A2-A1F4-4902-933D-A4A68A91FDC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90962E28-58F3-48F1-B39A-8F4CD0B6F84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814B5BD-50D7-4A87-A9DA-B8C5A4737A6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BF3BBB0A-5D9C-4C74-82D8-43A10AB9585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9F501577-CF51-4F5A-8C11-C6636A83088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11C0064-47A9-4FB7-B7C5-81CD0813466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ADAA0A23-425D-45D2-87E8-AEEC5FD9C9D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215F0A5B-6B3B-44CA-AC70-1211163BD2C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E024D21F-74F7-49C1-A254-BF5AC8F6DFE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6FD4467-196E-45C9-BDF7-64A305D879A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C5136AA-C546-431C-817A-5107E6859BA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3B3B8DD5-8809-44DB-A7B1-5DF43EDA17E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5F7A0ADD-85F6-48AE-A96E-5704749C56C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265BBB1-57D0-4057-A251-6F8BE75F315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68D72C8-EED3-42A5-BEE0-65BF924BE18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9556C6E9-A793-4A89-9E43-032EE91AE70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61C1FD4-803D-4156-B401-6121897D96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6DD1D7C7-AC11-43B2-978B-1AD0E2E7AE5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B877C03-AEA3-4EA1-9039-1EE20B949D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006B9ADB-BF1F-481C-8B4F-09209C5ED67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35C19C3-F09E-4274-A172-4D777D8D731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08CDF767-8B09-41BB-94F7-70F14175F27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D87BE4E-45F7-4992-BBFA-5E224491A99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3AF3DD3-CA1A-4963-A11F-2C95B57C6A1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352131EE-E126-4076-8CFD-78A8DE59D80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EA6D6EC2-44E0-4C7E-9A7C-D45B59ABDF3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595B26CA-5CA8-409D-865B-056D02E7E79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D0EAFBC-E749-4B1F-99CF-7C787F2CB5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B783200-9001-4042-BA81-E5C89E17C7A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CB414EC-89B8-4401-B1D5-23B129332C1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805F2F6-C5EA-4238-81A0-8B221E4706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355F6B3-BA8D-40F4-8193-24CBFBDCD37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14F5744-EB3A-41B1-8B3D-0F88CA8BFF6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8E9F7D91-D58B-427D-A3A3-DB0417CAA3D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A0103C0-0208-4774-B74B-79855DDE9E4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BF5BA1A-07BD-458D-9306-2908FD6349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CB5CFDA9-C59A-4C82-9D31-176E0BDB3A95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E3F5A42-60E2-4D02-B9B0-E1AE240C5BC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7F12BA3-A0AB-4215-B6DE-1F8E72C9FBF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13FB2D1E-B17A-4742-AC69-4984EB13120A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C411D64-56D1-4227-8CBA-1BDCA9D9F2D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FA66955-2E58-49E2-97F3-D19E95D3D6E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7FB263C6-F52D-4DD1-8AA3-CAF11F1A902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E88C97A9-C6B3-4A26-A907-942AB1B93BB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2558525-FE96-4D1D-80AA-A667876DB418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4C3FD62-1D1D-41DC-9234-BB51B383A12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AACB2848-9BB6-4811-A57A-1A578EB4AFD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654D9FE-DFB5-43EF-B5AB-8AEADFD8893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6EA4905B-501A-4DFD-B36D-A858087B2DC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2BFF243-8540-47E3-AECD-92CCB213C95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8F8B9AA2-CFF8-41D5-98C0-A9758B2ED9E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28E71FC7-5700-4716-8274-7BC2A8863CD8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24390A59-D3E9-4DB3-8CD8-7BC96140FCC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F95BA88-AA60-4E71-A308-4D7F6036F5D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BF3A902-CB52-4505-A125-706DB4FB6EF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3C5BDA0-FF4C-48EB-90ED-F1263668CC1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330996E9-F809-43D2-BF26-685396A6B52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192E2947-C236-44B0-94F8-277943B4A060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E350B38F-982B-4730-A5A5-FF7460FB164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C85FEB2A-22FF-4526-9FB1-213B77A5E7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77EFE6D0-9506-419B-8CA6-C0A0885BE93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A1E9051-85B4-4DD3-BD19-C2DC5AC29D97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BB95F684-2522-404F-BCB5-A62F711F502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A8A8148-43E4-474A-A132-67C42302DE0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73CE97A-735C-4D9A-9960-0278B3CF8B6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71A55062-6A5F-44C5-AE89-0E9F7FE298C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8946D93F-0A1E-4990-BE61-E7F7816F325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D171B28-627E-4203-9C14-507A09675E3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4C28A8D8-C126-4B5C-9ED0-DF710FFC4B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37E95C34-605A-4D31-9301-F1E94D0812E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8361BCD-B004-496E-8C49-50B45D984F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3400ACA-F951-47F8-AF4D-4AE427D0D20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D1EF669-F841-4C50-BF81-87E0D3C7E83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3FD0A96-A2F6-457F-976C-3290ED218B6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D9E982ED-714F-4337-967A-24A6BAF63F2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20BDF64-4AF4-4704-96D1-276B0F5C406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9230205-EF73-4C61-B512-E8C5E950CF4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DB385CD2-0FD8-4C76-B701-60C96A49AAA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7C7B68E-45D3-45BC-9132-47245502F0C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974A2C8-2F18-425C-BD61-8284BD85DC7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4B164DA-DDC4-49FF-AE87-B4C6080B09E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418994E-3FED-4D61-AA21-037CB5AF00A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6F41E80-2633-48CF-9780-9C8E5602280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ADEC93F-2DD2-4FE8-A6F7-6AA6917E7D2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C839AF3E-6B27-4955-8BBC-93963D4CB14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70A506B-9422-493D-AE85-22C25F77827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47470F5A-A947-42C3-B02B-1071E6CB620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4CD9108F-F7B2-40D7-A476-0878DC06207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CCC2DE9-8A1B-4717-A0FA-C8DEA675445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D99480D8-F62D-4863-8F8D-4D47FB623B2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D154173-0468-4D3B-ABFE-CDE5950E6E71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72AF67F4-4E9D-44C8-A9BB-28A6F2753F8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3C50568E-794F-4863-945E-D4F868EA46D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9D0C0181-FAC6-479C-AE72-742DB5A8CEC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25A13806-CABB-419C-81CD-D7B85590E66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98CEBF9-6D71-4606-8549-8134396AF6F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90C46022-09AD-4A3B-B8B6-3BD92B74217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8056AB2-B93D-4B6F-B924-698F8660437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AD6B5C5F-0B0B-4682-AD60-2251BF94B52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017ECDC-57A5-486E-BECB-4B91E7ABE65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8B8FDA8E-F62C-4ED9-8BB6-EFC38A195A6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80486C1-22AB-418B-B737-835563FACA1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747EC7E-FCEC-41EC-9AE8-32E6BD210FC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B6FB7528-A390-46FA-8CD1-D097311039E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8DF2CE9-A86D-48F0-8EC6-DF81EF2054B3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1466E996-DD48-433E-B6DA-47AD1018383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7795921B-F7D4-4721-A0FA-01BC238C29A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62E71881-B7A9-470C-9906-65D521EED99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28BFB48-B9C2-45EA-88AB-8853B42344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D4EE9ABE-0DD9-4B40-9360-9FC2DFA8E2F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CDBCECD-73FD-4EB1-B7B8-4AE43A432CE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AB26849-AEB9-44E9-9B82-62515814515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3B4ADF3-ECF4-49E9-B6BB-C6A7930A7DA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30DB213-E813-4965-8A14-BFF223CFC08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87ECB5E4-F402-4F54-86A1-5AFCB2DB883E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246CE5F-B49E-42F4-A620-710892448A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5FA7C24-9763-4493-952F-B161E898857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121D4490-C6FE-484C-9EEC-509DF4967FF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12A712D-1CE3-45C9-9FBA-3CFE15287F0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A6C27000-55D9-4779-B6C7-6F2537E6ED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4EF7AB64-5132-433A-B690-1C450A06614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60453449-919C-47CF-9631-A4FF2AB25856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62CC9ED-CC27-4A51-A137-18F2FA2BCC45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D7D9C20-9CAF-4324-A388-CB51DB70B96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2BB6CAA-E139-4EE9-9C5C-D43E4FF782AD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924A9A3C-DDB7-46E0-803C-EA95D33AC7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1F72BA3B-7908-4264-92F4-AF96F070FB91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8E85436B-3E73-41B4-AD26-B6B2A5EC39D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5AE1316-F1DF-4DD1-ABBE-A6B471EB5E0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F9D8084-91CA-4C9E-A252-A1080327C0F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0B0B89F5-A063-4275-9336-C6E6D047881C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D56FAC4-C3D9-4D0F-BD80-B38CA9CE5FC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04A11842-ABBC-4D1E-A482-CECFCC30BDC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FB5483C8-F462-45A7-83B0-DB89C79C6B0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460FA9D-F528-4366-841C-25E46571B25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FB7788C1-E5D5-4CC6-9D21-2E32EF1A8ED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2C4EB8A-60CB-4B71-8218-ABC895DA464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5B16133A-78D2-484E-8FC2-4FA6EDAC30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68FCF7F6-E7B8-4B2F-814D-FFEFE645A85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F005A2E-BA4D-4E48-914B-459C06BD679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0D221E96-2705-4454-B82E-6C36A412F260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A4963D4-0E5B-4D0A-B3C3-598003D73BF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EDCCD1D-CF14-41D1-A2EC-A08C1C7A970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0BC7CD40-88B0-43C6-BE40-2342A9F501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91B6CF8-D381-48D4-A608-FB3E96F28A0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7A9C063E-6D98-4A6C-88A0-FAD4C8FAE36C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EA65AD0E-A3D7-4488-84E0-78B7894BA740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9B62DEF-2B59-4B58-B5C1-A8FB1440EF81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C1E8F67-B479-4000-BD7A-8EFB252355A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B5E855A-6C9F-4F33-91A5-DF6B86302F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F5D88FFF-0897-4281-939C-4C039C64F95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758CC1C-5D3C-4072-A2F0-59B98A9E4C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9056705-85CE-42DC-9D70-04504CE4D8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02E150C4-4569-4E8C-8959-C3DF1D6BBD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EAA4B8D-D640-449D-9F67-5D35B2F976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D58DE9C1-2CF3-455F-B7A5-EAF6FDE90F62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6C2B264-06FD-4D63-8FB7-B784DE1200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79901B96-E1E5-4F73-B691-E3841752238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F0FDC8E8-C8AA-4DE5-9A49-86607F20DD1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545D977-FF86-4AC2-AEE1-5740C4EF1D4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B5B043D3-3150-4CA4-B9F3-F14A766EEBE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3C9BEF6-CD1B-474D-A172-799770631E06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628902CA-23EF-403F-9F41-CC0820D1662E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D0FDD00-38DE-4A6C-AAD8-836E7136E54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3F8D800A-C1B7-4BAF-BA93-0390403DE67E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B22186F8-7CBB-4E08-8328-E86A4BBD5BA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6C8C7FEE-F211-4939-86BE-99A1C196DD75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4A949F6-6C8A-4E93-B359-62C7610944AF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89EA565-BB26-42FC-AEA0-C2968F83E741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89B1063-8949-4E67-8728-DA025BAA3DD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88CCCADD-2ECB-4DCB-B6BC-D204494E887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852CF9A-E13D-496D-8556-D838991AF4F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EC2B49A-0459-404B-83E9-87A23D64653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FF1E3C11-1154-4166-A80A-87CA14EA09D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EE9AE764-5368-4836-95CE-EAA0622FA9D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08470B40-61EC-4897-A9D3-42A493CBBBD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6600043-B626-4F37-8CD2-482CBFF97D2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E2076C7-3D7F-4522-9919-5B90079DB28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F0B732A-AAF8-4E68-9D28-E3A49540DC2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5C75B57-58B3-40DF-BECA-59D9D952963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4C9B3DC-47AC-4C5D-8616-F0FD9E7269C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172AED0-5E27-44C6-8279-DBEE39BDAD3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92400D0-8708-48BB-A908-5A14A23786A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5514275D-D18F-477D-A940-45F0F2C9D30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41425124-12C4-4CCB-A1B4-2EF9D3D9699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40B81A8A-FF66-42F9-984A-742FC9008B1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549410ED-C2F0-4DA8-BD4F-E2DFBBE226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9E45400-31F5-444B-AAF5-F4E98645751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EFC9FCD-F361-4A04-84E2-7E45CF97C7D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32D9CA8B-7704-47E8-B691-EC6003C9D57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6EC223B-89B2-494E-9313-EBDD246CA14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D46AD751-416A-4930-AF16-D0ECAAA66DF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ABAD326-5E53-4889-A8F9-CCC56A4E118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0F74A314-96F0-4B81-97DF-2E0E97B25F0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38F8C51-F745-470C-8032-E5BEF012872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A0DC97BA-EFAF-48BC-B626-0ADAFDB5137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D9240C7-4EEF-4BB4-B4C0-2EB19F7AAB1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3F38742-57EA-4478-B1BB-B793E0BABC0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8A8E2DBB-B5E0-4AE7-9DFB-0DCC1B7528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CE42B01-E132-4AC1-84B2-712D69231AD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DA50649E-580E-4C0D-86C3-07C7921F4A0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866D404-DDF0-4E65-8035-3CCDB3761A0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97FF409-D55D-488C-8D9E-88C17F0F4A1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910D2C9-CC74-4138-B414-827D46BE9F1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14182F9-0473-4443-BA95-D664E577A0E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4D6FC0B4-D58B-452B-9C4D-54E632FA1E9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821EC39F-0292-4D43-9371-733667A694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7CA9D18-D645-4BEA-86B2-4F2578854A47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9D27DB27-40BE-436E-AE0F-8E509FE1A67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90A0D72-DFB9-4327-8930-118A1174286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B4AA7BAE-248A-42B4-A787-08909CAC422F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E4152E4-6BDC-4BCE-A609-9EE2457BD9F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7EC713D-5CD8-4546-95EE-5A40AE147CF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738888D5-5C22-41AF-B984-A1348D1E08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B1ABC434-E67D-45F4-A770-F2AB915A7A3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9B712A9-1CEB-4CF5-8B68-6C3FF2E92FCD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82B6059-106A-4DF9-B802-C4C775AA873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C6F7F5B5-D95E-46C4-A946-D65FB414BDD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C106949-69C3-450A-B150-F6995955095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180DC73-E081-42AF-9C71-4B6D372DA07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8A306C2-030B-4AB0-BD42-0107979AEF5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3840E2D-C447-4653-97F5-1E0B7F3E05C6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12675BAC-C14A-46C9-AAEE-7BC5B50CF2A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4ACFC550-EA3F-4572-88C9-233294DEA75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3EF48CB-C86F-4EF6-8023-7C4612329E0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698082A-A103-457A-B362-FC47BEA18F0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712403A-2050-4878-92BC-5049B09357A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7F13D67D-9518-45EF-BA52-81606C6594B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22BAA2C-7D35-4EA0-86F7-C3221B8425A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B5A8777-ACBA-4BEB-94D4-174C72AFAC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42580EFA-699F-4AB4-9DC4-691EAEC71E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D62ABFB-7FA3-446E-B818-3089753B3A8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9BE38CAB-6EB4-43E3-8E3C-7DD7132AA06B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D6D8958A-831A-4DBC-80B9-FF4C79F0A3D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6BB3BEE9-2E0C-48ED-B5BF-F5C933DD064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42A612D0-CFFB-4959-8A1C-F122017F354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F667B46-EDA6-4A9C-9795-5123F8CA76C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DDEC45D-CFCE-4667-B6B3-7C4596719A1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E9C7DC47-0E7C-4279-86E9-92E8C47E4D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6F0DCCB-F2C4-4AF2-B37C-83489C2302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08B557CC-C51C-43E6-99E3-F971DC805A8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7649A47-5273-4454-8EC0-0D39B3A6920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67EB05FC-4ACB-48BF-9358-646D5B83ABC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575E55C-9486-4CEE-941A-1A40C122683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45D9ABF-2A3C-45CC-8CAB-0854354A759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B147B214-85A2-4B60-ADD3-CE042DD04E9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00E4F39-A4D1-47EC-B279-985AF11586F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FE6A0D1-5007-4141-9EE2-93A4843D5FC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6E82ECEA-C141-4817-8DB1-B3ECFB51C5E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A2ACA6C-F2A5-4CA7-B58A-EA99C736DC7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3D1E3A10-ACA7-4772-9A76-A99CD0C4FB8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C8E93FA9-A41E-43E3-AC76-AB7AD4B7BE8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E3930D0-477E-43B6-ADA6-51E52985C7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DD668937-6A0F-4B2E-86B1-2054A92ECEF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50CE7DE-5AC4-437B-8BEA-BC662FD5E34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FA8EC037-7E21-450E-B2CB-266160D0E45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6C79AD9-9A08-4BE2-84BE-9BB704DAAA4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DD9FC0A-FBAA-46DA-B7DF-49E4C7BEA28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B44815D3-23E8-4D30-9414-3FB8377A045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6595BC6-0FF9-426D-BE47-7538EE29993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DFBBAE33-A284-4B43-8988-F396F84D895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9BCC5E8A-4BAE-4394-B640-C4CF4F97D49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2E67D97-8F5F-425B-B80E-37236C7765F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69434AF7-84FE-4422-A7C1-39DDD970B56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B3C35154-8DDB-49BC-BAC3-B431F79DF2D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FEA4904-F87D-40C7-9A29-F6B58FFFF49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31C31E9-DC19-47AD-9209-DA0EC8207D2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83654B2-634F-48D5-A4ED-8DB6DA20A14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8186BD41-2BC7-4877-9322-0FC1AA5090A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5CF00A1D-DB96-42F4-ABD7-040E96751FA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D0AF483F-A3B8-4F25-A6A9-576009E3709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E979296D-AF6D-494F-A718-A53703C52CF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03765B44-0F8A-4364-8DA4-952165FF68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A42BDBCF-A75A-4855-908F-B574103BB9D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AFADA1F1-A3BE-4346-82B3-575CB2EAD13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F836E87-9865-4936-8687-89D16B697B39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9668E30C-8A66-45E5-B8D2-B5E133F7F42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8BF2CCE-5870-4AD5-8DB4-E5388C5FA5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FDABD890-3C89-4968-AE10-B0B403E0E91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C7DFD54A-40BD-45DB-B7A6-C85D38D1B03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0B34E052-744B-4D35-8C46-F2BF3FCEC48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093F0D6-E1B4-4A4B-B156-50FCA85149C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DDE0FC3-696F-43DA-BD13-6B377CD85AB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B457CFE-986C-41EB-A329-3A1816106EC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9E4464A-2DEC-46CE-B9CD-C8ED7611711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4E14F61-125E-481D-BF75-C9B3C0FA6BCF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888C955C-906E-45A7-8576-5D12D8B8B1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7E0527E2-5E06-4B1A-BF4F-6CFF7FFA952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B8F6398B-ED0B-42BC-9426-802BCF7ED5C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8A9E3A27-79F8-4813-9643-384D8AF4912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7A06F94-998E-4BD1-90B1-FE80CA5571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23B34AA-C8A3-40AF-BA1E-7C276A725BCA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C9130180-121E-44A5-8402-18B539407FD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4750A19-FB51-4DF2-88BA-84F8A3AAD395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0197E3E1-098C-469C-8446-291BEF24712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FCE20210-398C-4053-A5AB-8D17753E227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3A5DD801-A039-4904-9801-95473D66BD2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231DBF3-CB76-4265-8FFA-640BB3B5188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7B16AA4-A468-4DB8-9A4C-75AD3839D31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6A94292-18EC-4EBF-9110-3257437A5E1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9B54709-5FF3-40D4-B80E-3B6525E959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F7B8E044-E487-4965-8FA7-383D74C0A61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562E3B9-D5C1-4332-81E4-82517AB3C14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9544014D-75CD-4255-A533-EEA07AE1BC5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EE3179A0-1A79-48A4-8EBA-8D05662DCEC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A48031F-1AA2-47AB-9BB4-D57FFDB17C8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0DD9C75-0672-4733-904A-C0EEB5A1084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0D923E4-3261-4637-88B8-63A48595EE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270B9A6-78E4-4426-9F5E-CDC2BB14CF9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AE8686D7-D4AC-403E-BE80-8AB920A9DF9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71C57686-4EA8-48B7-AA16-7A468918BDB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C3FB73B1-E252-4165-B023-CB8EA6E0A743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9B6EE67-9839-4C75-A144-7582906251D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AB99359-7556-4ECD-928A-D0E7BF3D945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6D5EC91-8D2F-449A-A078-02CDB71951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07A826BC-3B89-4BF7-988B-94C713D02C6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3865909B-EC9D-491A-8757-C0832BFA086E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6F29F84-2E80-4C9B-88F9-E3D3311FE834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F63C45E2-77B2-44A5-BD17-FADAC46FE56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A96B975F-B8FC-4768-998B-D4B651CE529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2A690B1E-219A-4802-8E21-D8AF6966A0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374E9B0B-387A-494F-9594-B86E83D9C7C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2A4F94C-2D74-4294-B2F6-C2796A0196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8294DE7-2A4C-4F82-8A56-1FFA6604CA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33E12F0D-11F1-48FB-A3F7-BA747AE1C3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74D8FCB4-8917-4D0C-BE26-EB5E18101C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B82CD40-2334-4A22-B90E-6634D5310D6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1B6E31AE-AA0D-42CD-A9CC-76891C2A30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AFD9B55-9EB1-4868-94AE-651D3C04B39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313EDCA-49C3-494E-82B5-C0EF1782806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4C89A60-A6F9-4FF1-8A9A-1F0FD378A94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5B165DE-C0FF-4BDC-BAF3-32D8A99084A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426ABB77-D0D8-421F-9FD2-6FE8A871F9CF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576BB424-BFD8-495E-A396-D655E6EA00EC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9FC575D-72E2-4084-9179-6E2D3DB2B6A7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FA2F939-59A4-4C37-BFD4-01D994F23B8C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BC4A884F-869D-4717-92A2-DF5B161D0B2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82599FD-13C3-41FD-8525-B4E06BDB79E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9306E735-CD7B-42FF-8ADC-AA0AE297D341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1FE2AFFE-AE15-445E-B0E4-2281A2D3C20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57C0E03-7C38-4CA9-96EE-E7BCF145763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27A5D68A-4CE0-401C-82AB-8B96FE1B5EA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94B6750-1B43-4326-A688-27A43C31E2A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41B3D87-6C35-4BF2-8BED-C06672B1715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1307374B-54C5-4D6F-A245-5B0F254DB37B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BD93FBD-2BAB-4D99-B76D-8AB1D824B03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4480F3E-E91F-48C6-A5EA-41171D9FAD5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62EA78B-789B-43EE-8BA1-31F5569CA1F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66554450-C1A0-4FAF-B387-EABB3CCE35F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928C68E-B0A4-4D83-A8D2-E9850D1CFDF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6AED500-48E9-4138-AD66-7FC4B57A1F7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F3CC34B8-9258-4A2B-849F-9ED758B8E5A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4D527542-139B-453B-AC18-8669081651C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E300BDF7-A16B-4A59-9C04-65169613734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31758AB-3BBB-4CE2-BCB2-EECFDAE2EFD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88F63B00-6BD0-4AF7-8782-67EEF23B59A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F2B815F-DBAA-40B3-BD25-188AE8BCACB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B492A57B-9189-4490-9D4C-0E0973249ED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FE906EE7-882B-4C7E-93D9-6D4E97BBBD6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81A4826-53A2-4414-9F3F-21F032F5EF0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B83DF2B1-2E5D-4C3F-BCB4-63F174DBE6E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B02ED4A2-AA29-46F9-9A58-0B87001D021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C088F1C1-8FD7-439B-8DDF-18526B8C89A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D1E220C2-3E06-446B-8EC4-471AF121C21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663A09F-DC35-4DAC-BA29-1FF32994C54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8E08689-D73E-4191-88DF-C97A4A5E41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19075887-9CDA-4243-9E9D-A59597B03E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1C51A5D-53C7-4676-AA25-A6B59CF891F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B64A451-6E40-42DF-8BD1-B773A41A549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82F561B5-B877-446E-9FDA-8CC11E6803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097435E-1E4A-4EB0-970C-47454F3C3A7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0209EE73-922D-4309-AADE-3D5C0A661AC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F0E1BE88-96C1-4FDD-9C90-D9CBBE15F0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0CB6B81E-C113-4DD4-A087-D825766CE62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8684AB4-DA07-4DC6-B643-CC038E7D738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89005A32-C30E-4902-AAF4-C71D6A2465A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6F26E6E5-455A-4FE6-ABC9-1FFB3AF485C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C439AB3-9101-4043-AF15-263D9BC048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354DEC04-A754-4435-82E1-FBA502F825FD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1CD34905-6446-4214-A192-77E46DEF20C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18B1EA0F-2713-4DBC-A2F1-F8935115656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34E9406-ACAE-4D7F-8CE9-3908A74DE90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C568D9E8-1BED-4533-9A99-7CDBA54C96D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38EEEE1E-65D4-463F-8835-4EAED7F0009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619ECB13-3A8E-4C26-9A64-6EE087AE251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D1EF66DE-EF35-4E73-A963-06894190FE9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935C6C14-F16D-458F-B4B0-EE4686E1175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1DBC1FE-B7A0-4B99-9232-A663C66DDAD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1705E6D-514D-40A2-949F-D6D965FD9FD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05B156D8-1845-4EA3-91C8-9EA863A66F7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863236E0-DB7D-4A40-9158-2D785BBFF8D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7A2F0FE8-7079-41F6-91C0-723FAD50739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BA4FA65A-F424-409C-98FC-9F63142BF202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403304B1-D45A-4240-BA15-AC8D4CB486B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3A85F2E5-92CF-4038-A3BA-2C6FBAFCC2A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F49BC2D-4E16-4FAD-9FFD-6CEE75C1C6B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653CC85-59B8-4B73-928B-5918D0E1716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C35E01D-B58B-4A30-994D-BC08BB56FFF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A9F782AC-B076-4ACD-989D-A3328FB52D4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6A93B472-5D52-4515-BA56-CA42EB2BC9F8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DB0E0AF-B251-4D54-842C-97588F8581D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B365ABC-FB6D-4E2B-9CF7-FA0EAC4725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D0176A61-A86F-4515-B95B-D2C30A8981E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C8072702-51A3-4BD4-9F47-1162A3E3DE80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B2EE54B-B0A4-4D14-AB70-2840978F3C3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62B2676-6E34-4143-A6E2-0F6F289E423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BA9EEA0B-BE96-4E55-A72B-ADE422812D2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C54015F6-962C-44A6-AD96-D205D9D2A1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3251E2B-2769-4ACF-BE23-4835A60A509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8109D8EB-9B60-48AE-A74B-D6D5E5BEB18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4F9E767D-9F90-47D1-9FE7-B3CE6967EA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63F1C6E1-0410-4A2F-B3D5-B5E3674FB76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1768D044-8220-461D-BA22-12BA5E1B1D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962F281A-CCFF-49D0-81F3-89679D05449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98320E32-C4BC-44FA-8163-737DE1BE641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BF79B8C-BB3D-4068-80C0-4E00B6F1D0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D31ECB2C-0706-4917-82AD-44A959940AE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F74864CF-EFDB-4D4F-A381-B10CBA3BC7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416E428C-AD92-4F04-BEAF-DAE1838509C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9D0D2F1-6429-4850-846F-ED79740D9A1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39928B5-70F5-48AE-B224-143EE82F184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D2453DA3-BC8C-420C-A677-21B02F6097D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86B962AB-8883-42B4-A498-9D82278BD98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3A2C3E8C-FFEA-43D0-AB54-182577F4E76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750EF30-93E7-4F55-9AD8-E4C92CB855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77BF63EF-E10E-45D5-BF4F-7A7B4A2DF31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FB40E20F-7DF1-4179-A777-BEDAB130CD5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CAC13B0-1540-46EA-9C83-8560DAD07D5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B3FBBD8-F7D9-4E05-88AF-077CE4196D0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B4C5569-7D88-4A89-89CD-A030CF7E430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D9916521-A6F2-464C-BF20-41D91987377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7EC7F2C-7023-4DFD-BAEF-A237AD55C0D9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1000F607-10BE-412D-BE83-E624E3766812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568A3D06-9E11-43EC-95DB-B0C6748A634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0DD49831-A02B-43D5-AAE1-7A48363E123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09595C8D-AD78-4EC8-9124-CFF0CEFD164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58DB6011-9010-46F0-8A02-9DA34A46660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746CB02-ABB0-4A14-A965-E0ABFFAC3C1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A015B2FF-EBE3-4DF8-AB4B-4AEF548F051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E6D74B5-D228-43EB-ADF7-497AB2929A0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16EE68FB-4CAF-4B46-9B4F-DC60F04A4AC1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7730DC5-79E2-413B-AFD1-13D55FFBCFE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BFBE843-3800-452B-9303-7598F22BC3D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EDB169CC-4117-4A01-9C3F-05DF2875244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F3612252-2762-4D5B-88E2-D40821B1646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C4E8F9A-D245-46A5-9A36-5EA6492DC98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DEAF712-BAD2-46E9-936C-9D87B9B47AB1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79290495-5763-4C66-853B-C4EB81A1645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56C8E396-13B0-416C-9CF9-FB00BE45154D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5CD1B2BF-F4F0-43E9-8807-F482B73DE56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DA600702-D69A-4E86-B58E-A800D3D52B6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3FC8F07A-8AD9-4E62-B09E-651091A0556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6A452F5-3359-42C4-A944-B5EF5EDC129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6D44EEDD-76BF-4E94-86C6-619AAEDEF0D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1740B93C-CD32-4D7A-A5AF-F4D8D7D6EAA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A3E71160-CEF5-492C-B0A9-103DB2880D3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D79B7947-3429-42CE-9F33-A3506EE5E05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81A0F31E-8BAD-43A1-8971-AFBAB2AF871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90B44AB-62CF-4EC8-A6C5-DCED715ECA2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55967DC-A6B8-4B3B-9483-5B6AAC968FD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8054B86-C449-457C-BE54-BB11542B1E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DC59755-7E4D-4D16-8A9D-895DF0464E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184A6097-EB71-4606-B582-6A9086AD3A75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D1274073-6E9A-40A4-A4A4-157BA98D7CAD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D008DDA-5A7B-4EEE-ADFC-34B742390300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4244A02E-0830-4CB1-ABDB-DEC4F3F77AE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8F3A53EE-2D9C-4CF4-978E-AE7474B39DD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CAA0CA4F-C119-4192-B309-BB4CF508D90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CAF2643-B48E-4C78-B161-49C88EE10215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1A78C50-3DBD-4743-AA22-C24BD1ED093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A2575C93-E013-43EE-BF93-BCDDD71E1FD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669C552-1C5A-4349-AFC6-7278F5072B8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F5D44B8-DB05-45FC-931C-5741F207A9E6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13EA84A4-E20F-4582-B692-33C7B362B2E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C5E5070-6A8E-4124-83F1-65685A2499F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E41F1008-A820-4AA7-952B-70B965594AE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FA4F7B2C-4037-4FA8-8FF3-6C444B3B587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89B2090-9F6D-46D2-B2F0-0018F5A6FBB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1D34591-9842-40EF-A46D-4BDBA26780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DA98EC8-9050-4360-9E54-965D2C56BD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E1CFFB04-DA0A-40D7-865E-64BC14404FB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1E1C8C5-B922-40D1-9326-5A326E83B98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F930D284-584F-450A-BB1C-CC5BE08FDC0D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26B017F-8EE9-4023-95C3-6F47A339A73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D5467427-CF2F-4402-96D4-6B2B5C8BA20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08D71E9-B0C5-4571-8CC6-991DACBD49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22A7C878-DCCC-4AE2-B1BF-40B15C8D185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428A0FE8-964D-4C1C-B675-A13B2C5BA46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3674582-E4A6-4828-9DA3-D7668CF9239D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86F7B78-BCB9-4B6E-8328-8072138C69DF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950C59F-2C83-4280-9D93-23B612ACB07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FDF97A0-37D9-471C-8752-899577F9B7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DD98615A-3826-4A37-AD7F-01F64303F0E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42CDAE42-1995-45F9-9581-2FC04FA013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61EF308-CB57-4F84-82B6-F69E665171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49E3357-ECA9-4C0C-97CA-0221E0EA00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B2B8D13-8444-433B-8947-536B654AF6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7BFC0EB-AD75-4CFB-B56F-3DAF0325B889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9B8953DD-D87E-4100-BAF3-A06B72CE56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9DD3772-C668-44A3-8A3F-52086448C26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399E280F-3C1F-4D83-A011-CF40040E56A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793405CB-B5F0-4CA0-8036-CC86C6DE852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F7AFDBA0-E95E-4211-974C-F228D038663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D91A9947-222A-4111-A45E-95B25376FA7E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42022F4-ADF7-4E4A-AA5B-F08C51ADEEA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04B587A0-421A-4D79-84E0-1E6A43591DD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037D902-99EC-4CFA-91BB-139A03F4337E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4BD439A-C383-4DEE-8657-86655670C966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B2CB24C9-6AF6-4D3D-BC22-037BBCF74E5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2721B2D-C059-437B-B090-2D0C7585349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CD247D0-9E72-4911-8E39-44DE0389985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90D8E20E-CFD5-4615-A7C6-402043BD789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A7D3EE2-6653-4458-A17D-F4C70A255B6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F3429ED-BEA8-4C56-8754-93C3A926363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8D035E4C-08B6-4C76-A97E-01525A35335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475D32E-3109-4174-A24C-79E62D1899D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5385D6EF-88F3-4BF6-A044-B9BC558FC8E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39AFD599-CFBF-4245-AA27-CC17E0E6760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AA06DBC0-B596-4F81-A585-56AF7E90543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AF9D7567-CFEC-4593-B67B-BF8832355D1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04516080-EF29-483C-B2A5-EB7DDBD1DD3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A1BC3A3-E1ED-42BD-93A3-50CDCA724E9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46BC944B-B256-4367-AD13-AAAC81AE8D1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B59A1D0-64DE-40D0-A008-D1930EFBC79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0017B6C-B5BF-4897-8D65-79725325CCA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A1897B4-E744-45AB-9337-1153257AD48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D0A8CEC-3D99-49D5-B3D3-BEA8DC5A031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B01A01B3-DCD8-463E-8750-58377BF53C7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73CDBD66-12F4-409F-B15B-A27C2CDDDB5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C6FB65C6-EEE6-4432-BE20-0747BD194F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4643BC3E-7543-4E26-8AF7-724982BB1A8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3B80B7B-7DDB-4822-8C80-2591EF4C78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FB32C2ED-F71C-42F2-9B51-36451849FBA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2F8A252D-DAF4-478F-A6CC-C4FA94334A4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3E896AE8-C328-45F9-946A-2387E1ECE1B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37E00C4-1882-483D-A4AD-2474FCE9ECA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0F2DDC2-D590-4C50-9950-8793470F33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55BB0F4-57E2-4E1B-A42B-CCF86AB6489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5477E8E8-F3B6-4468-BF23-10A60070C3A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D35960B4-421A-4DCB-B286-A59507CB2BC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E5A5923E-53E4-49DA-A033-1E0C7D47A9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B69BCEC-E73B-4C84-8017-EB0B099216F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8C84F419-7969-4C2D-A2AB-32263D94E19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580DC616-9BF4-4793-A84A-0453C8FE56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BD65E97-503E-46EC-A7F2-AE7A3724B47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1DF24A1D-3EDA-4B4E-BC5F-9102657D869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7C75254-47B3-4BFC-963A-9D7B8851A6C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CB79D29-28F6-43F6-AE6E-CCD03E672D6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C9AC80A-F3D7-43C7-91ED-3917B23D8D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EB90BB79-61AF-44B3-9D63-03702A60F99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0AEF2AB-A496-40FC-A086-6EA1BCB75A4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07497E1-6C50-401E-A2DE-77EA970AF64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2D81CEB-C6FD-428D-A424-E364F374BBE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E63BDE8-CB74-48CA-B5CE-9D7A30C7116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36CE987-8775-4E97-B702-9E3D763F538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F0F5691-7BA6-4FBE-ACB2-A6AF117E5BE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BAA73D3-9A6D-4738-BAAB-AA02BC7A84D8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EEE418C-BC0B-477E-AA47-CA1B0E00985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98D44936-B1DF-4AEE-93F6-9EFCCDBF7B9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71A484B4-69FA-4D92-B260-F3C61CE4983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D8FDAB9-1ADC-41A2-A400-10B2005404C2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DAEAEE78-7F5F-4F62-8776-A624A3E168F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AB28A626-410D-41ED-AFE7-B6E5A586B7E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98FE3086-01F8-45B7-8D15-1FB235D146F7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6A91F4F3-3827-4820-8117-C963CC7C7157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407FE94-5CA4-42FC-B0DE-889F02EDC94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2483FA3-30C8-4C38-BFEB-351A071E92B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106E8ACF-D74B-45D7-A83E-1D4B59B4717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3CCEE4B5-71EA-40A9-B8AD-A0BBBFCAA9C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814F4B0-5787-4F1B-A046-D0FEE94E586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347172B-58FA-4C3D-A988-66D3C3F8624A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7BFA1F02-012C-49E4-8352-C554749D3A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F846FF6C-BE96-4762-9EC1-4597BEA8300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AE31EA1-D9AD-4577-A8BD-730A4C4AB988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8E538D2-AF47-47E4-9D50-25791F29E98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D12F3CC-C2BC-4D12-BEEC-2F7BD42C0EA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10B37E6-3C7E-409B-A596-4C9DC9E5091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26444C8-B04D-4A76-84CF-0C9B7986E69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741D781B-B8FA-4747-B861-60224903CE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05AD96B-EDCB-4EA7-A270-420F25AC1F4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494E8E0-3DDD-49B1-8E45-C43E41A1FD4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1702731-0073-4A76-919F-2385EE190D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26E842EA-B880-4779-B5B9-6C7F68539C4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DAFC10C-42CD-4583-B30B-345EF869205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1B4B5B80-92C7-46D3-BF7B-A01D0FEC68F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58BDDFF2-864C-4B33-93FC-163F2A6BB7A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801C2DDB-DCC7-48AC-A08E-C6B21ADA6F5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2BBB11B-C436-4F36-8EBF-5CF06518BF6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70C7C19A-C1C7-4007-84DA-76DD1287553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4D3DFAA6-1B78-4918-9B6D-64EC870DAB7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BF711ED-9193-4D44-BB7B-2829766E5CF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AFB9CBA9-B57D-465C-AA3F-F54ADE5B42B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4FC987D-E222-4DF6-8A8E-3A97CAC3666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7892F51-160D-43E7-8795-9B990DC4578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BA75435-7C02-4827-B10E-D966906B5A3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75CD5A2C-B6CC-4DE3-92D3-CCC94B35DB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5AAE5816-F16B-472F-876E-320CAACF13D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55F39F03-3EF1-4EAF-8BB8-817D2FA380C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C913F358-BA6F-4B26-B341-D47F6AF73AF0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428B9D4A-1FC9-412E-900A-8C39C4130E6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F03D396-5702-49EA-A328-2E324C6EB7C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8CAD5049-0541-4EF1-9802-925A21D876F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5EFA6E49-E677-4F69-8735-A62627CAB4A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0DD8E20-156F-4C1E-A2AF-799E659CD05B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39A071C-EEA8-4757-93AF-6A94EF45698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8BF1CBD2-FA34-461C-8789-81C463A2C8C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FF03EAEA-651A-410E-8666-E21EF09F286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1012796B-5648-4E50-ACCB-27B6CA3B337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C40F4CE-C76F-48B9-BC9F-12662FE6EF8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F4AC7B5E-8272-4C2E-8DF6-59B1F0C6617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40AB4A6-A7BF-401E-84A1-C4F28E14823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873E092-811D-4A2A-9484-7A41B885177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B8C858F-063B-4B97-95C7-43B3A077A6C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350D247C-C464-4CE5-AD87-562398A8712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150DE041-5E1F-475E-80AA-7CB44F04936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166F3A3D-99E5-48FD-9839-D7EA5DDC2C1E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DFD2A462-98CE-4FD4-A3AD-01FFBFEC399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4BA7E1E-7025-44B6-BE2B-DFFF69382AA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6009A977-57E2-4FD9-BFA3-0E2ABF30139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EEC6358F-F14A-4349-9957-B51EC8E4D46D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D3ADB73-7F80-4A38-9178-AF823D4A564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9325998-1A1B-4EE5-A83C-A80D0579CF5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AE39B3C-C577-4732-A6E4-0704606EA1F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3C8ADB0-96D1-4D2D-BB92-F88B7733222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C023DC2-DC9C-4296-AE85-37C9064E99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21B29D96-67F0-4734-9EC9-54A96DC7D0E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DFAC1EF5-2524-49B5-990A-C6B6FD2DEC7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794D585-A8FB-4351-A4AB-4D7F7C3EFF69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0AA31BB-015F-49E7-A218-0C069C984A7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4B3CC311-6A2E-4A31-A5DC-82867DE83A6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EFFDB35-E24D-4EEB-A2A6-B949AA1F321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C2F9EA8A-26FB-4D89-B0CF-60E27D459E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57FEEBFD-1E32-4E97-ACDA-9FFB3B0421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7BA3FA72-71CC-42C2-B3F0-9DBADE0FDBCD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ADFB6562-2DCE-4CAE-8081-0B4CA38B44A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BCD78CD4-FD2C-422B-A200-DE0978AFBD6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A6D3A13-9AC3-4A02-A800-54A628DEC01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AA0CBEE-56EE-4325-A1A0-FCB60347761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DE26AAD-F3CF-4B85-B464-D0BF0578F15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849DC0D-2B8D-4033-A891-9C60151E558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BA38523F-8D76-44DB-9D16-8C9125DAA58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95895F3-C187-41EE-8EC1-727579526B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207DF52-15C5-4A9D-9904-6E9E37403F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A2CDE48-FA6F-4126-91AA-26E23B0D167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AE14DD8-86D5-4171-A214-0CCA22531797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D95B870-B694-4C91-952D-9E4D7B9A3B5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4B95C4AF-CB2E-4AE2-812C-5E1B5A0A02D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72C23600-E75C-426E-A4ED-85D7CE9A788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3CAA580-F8CE-4102-88A3-3AFA0642AE8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825CC0A9-D656-4B3C-A8C8-D3F1519BE1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3DA7406-C8A1-428E-8593-F94A999950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366C70D8-945F-40F5-9847-CD2D5F2EF42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CC2B14A-41B4-4DD9-9DA0-3F6B3EB51A5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AECC8C1D-C127-4BD2-9CE1-2783BF4E084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A9B5EB68-D459-4589-948B-EAE2656C5C0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D9331C8-A877-43F5-969B-9790D58DDE1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8221808-00C7-45F3-9C60-A0E4E29F07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6F84C976-F554-4F3A-8038-FA3CA98DBE5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E379C93E-4756-4C83-9F5B-93FFFF3C58D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57426C25-FB15-4268-B5AD-B39F6573E03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C581476C-4FCF-4856-BBDF-D73D53E15351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BC067882-A176-4027-9CF0-CD587127753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5892659F-CB83-458A-88FA-67BA91F91CB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F007251-0C13-4655-B28D-C06A2F352D7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BFEB8C4-9E31-4CCE-9D6C-620B0BA970B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1202787-B611-45A1-BDCF-AF66CF5466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42BB5F6-3813-4DF3-9159-A64824A900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1168D013-6805-4E2D-841A-65B26DBFA4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5376756A-724A-4AB3-9DC2-252D00D9604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BDAA8F51-AF71-4122-B5F2-74E761BBED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4A25DBA-E094-420F-96A5-5D1C3A96292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A235106D-1D8A-49AB-B6D5-18D06D2D87A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C1846BA-8F3F-4A5B-84F6-0FEDFF8641E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02732E43-0906-4165-B5A2-F4104E1D380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7DEDA32-9F5E-4F6C-B775-EAD3CABEAB0F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ED1D322F-E271-46BF-AAAB-1F1452B5A39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BB6EA4E0-4F8F-46BD-8A54-BA61672EE549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3FDA33A4-64B9-4C90-BF28-B35B14337CDD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8E2BEA6B-C206-4CC7-B02C-98853B25361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00097151-7856-4385-942A-DCC0CA6E820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4D64B7C5-F40C-4B5C-8115-4CAEA15A955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FE82142-38EF-4C0B-B642-CC9F4840522B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6624A6F9-CDC1-4ACF-9CC0-D8FF9BC7EA6D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25474751-AA3B-4291-8A0E-3B332584450E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915895EA-AA47-4227-AC6F-8B9A1B167E9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0BF61497-CDAE-4029-BCB4-8B313FC0860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82032B7A-25E1-4B8F-BA44-CBB39EED1B2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F3A4300-0C86-4DF9-8D37-F35082209AA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14CD7EB9-1FE6-4D5E-B137-35B50BCC50C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3B1C93BD-10D3-4BA8-875C-24E08627C60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0C9C376-B681-4684-9462-DA6AB15DF8E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337BB82A-7C8A-417D-B8A6-C5EC8396FFD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FB7E19FA-14FA-4473-A07E-5537039A09F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06D0EE39-2396-431E-96FC-D65BDB9FBB6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00A065D-093C-44E7-8060-0DC2DC454C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94F3CDF3-7F31-4683-A0BF-6190588EE23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56E61CA-9041-4983-9437-C7809E24411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AF69D955-27EF-498D-9C4C-632DB2C62A7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19FFC140-7889-4656-B98D-1CED6B81D6E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ADE76AA-76E9-4095-93B0-83DFCD16169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ADD74F01-E8EA-463C-B4B8-707855C0D7B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C07436A5-E0CB-47C4-B157-5988CAE3299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056D9278-9319-4F41-92FA-B6A854536F1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9E1BC80-C2D7-410E-84D6-74CF14646F7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639517AC-A24F-4099-B48A-C2C88B44467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016FE367-3D28-4B77-AF87-88AC817D463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C4BE2FDC-8EDE-4601-8489-59A07ACABFA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D41508C-5567-4AF5-A41D-BD6B963B901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B5E4DB8D-C485-4995-A2CD-DAFE2494953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2BFC293E-83B3-41B7-ACBC-A896A045883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5D807AF-3606-4FCB-B3FC-6C85BD41F06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91BE944-0E5A-4A16-B947-268ACDDA35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AC7BA5CD-03D3-423A-8F8D-4066599BFFA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4D4C7018-4394-4BD4-B7DF-3504C50C23E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4934130-73A0-4376-AA46-CC622FAB6C0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CEAB8F19-F52A-41A4-888F-B75AC7B4031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2ED407A7-6E29-488B-A1C1-BC907801128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9A495668-6EE7-4CB8-86DE-01AC87F373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B04D107-F5E2-4772-A504-92380BC090D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2065D32-6CDB-4842-BEA4-C2785C7E1DD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42004288-F870-4E69-9E87-349F6E69E070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2588E70B-304B-4E83-9F13-CA7A09C3E61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E0E4001-309F-42B5-8294-75445B0E2E2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50AE657-ADDA-4C15-BED9-F9FCE00AD0D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51664FD-1B49-4BFF-B321-129499C2044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0404127-CD36-411D-95E2-427DC1AD05C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84C2A3A-CBEB-4683-A946-C055BAF8D31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5C5ADD90-8442-47DF-AE8C-658F3962800A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2CECFC5-B388-46DC-B17A-E8F819C88A2A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B935AB8-C3D2-4079-9524-760738A379E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76E16B4-5288-44F1-9A0E-1FC2FA8BE52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E345C0D8-E0BD-42EE-B529-C67A7A1F759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3824E063-355A-49C8-8440-6FBACBDEB11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530AD3F-AB95-4E7E-A052-573CE4128AF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3D38851-7AB9-44E3-BF3F-A7A9F2D91ACE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9B5DB3F6-7200-4F21-91A4-DC23EF7AA22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C4BBA8F-6B0A-4E21-96DE-B3A641E03C8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0F4C96AC-D5B9-445F-9857-66837FDB4E5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5D7A52DD-C95D-4FAF-9FF0-ABA06945542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AA33CE9-CC6E-4E1F-95E7-E0FA27F0B90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0C5E09E-E80B-4FDE-8C19-FCDBCAB7421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2A9C7CA-50D1-4CB4-8D9F-A25FA800CBE5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E65C52A-A084-4C41-B1A3-48CC212C222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080625AB-4772-4CD6-9F6F-BD4792BFE5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1D654AD-9771-4C31-A42C-37A974497A0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CCA951D-452A-49C0-B7FF-64AAC2B5493B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C531F51-6C75-43AF-ADF1-58F3DCD6DB7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A04916D2-EF4F-4FE8-8C10-07172F442A7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91ED1E5-41A5-4D1C-AB91-C764E0604ED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B77F5AA9-7D58-44B6-9038-F1AC2EB268C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6120F27E-436B-4B66-BB7C-754E007515C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2D9A7B86-43A5-4722-A385-AAFE1D48F74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E3E5E5EA-0AD5-450B-A161-094335832A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5E931BA-F361-473E-8990-E8A541DECEC7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629FE1C-C0CC-409D-956A-A06089403AF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B4E018B-BCAB-48AE-AA66-6FCA4A05396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635F99B6-A475-4193-BED7-1E4B457BED4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FC373CEB-3F0E-43EB-ACC0-5F8851640CA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FB43D659-580D-4BAA-8F4E-99A03AE71DD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E98D486-CC42-4565-95E5-FAB23D3750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9C19573-99B4-4299-9786-96F67733E29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3DDB6E6-8A76-4E0D-89F4-C05D6894BCE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60F650F-59C0-431F-B240-9EA36B86665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EDB3DB6-FADC-40F1-8D1E-74A47ACCDFA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66406BD-DAB1-4655-BC57-7779EC53D1F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CDA7964-0E4F-4030-8777-4FFDB462CCB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D2831BB8-B877-4AF4-A44D-4E158B8299C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86612B9-C5AD-42B9-A1EC-874A47640E7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7535447-39C5-42D0-88C9-AF7A3D1C52B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600E392A-66C7-4278-A968-ED10FDF17EA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7C98C43-A03B-4679-8F7B-331C92E1B68F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3675A707-4113-429E-BFDC-0EEE14BBBF9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E2AB5C8-E1BC-4181-A353-8E8E5750565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08B2D1BE-F103-4A89-81E9-B4AF5BA9526F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57A32E71-D763-4C0E-BADD-3919CAB1FDCE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5BCB82B-7B5C-4969-B7E7-9483354CF89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CDEE3A1-7FCE-46D5-BB0D-ABAFEB71913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BCD51DB-AB8A-4033-BD0A-9610E279960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2805902-983D-48BA-8895-EDC9BD033EF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474DC85-A5E4-488C-824E-C4C71DCE5DA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8259685-3263-46E9-8558-68DB8A3ADBC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41DC5BA-A551-4D18-B6CB-BDD3B8A179D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D9CB4FA-893F-455C-BA5F-0D6B47E2798B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0F275F5-01FD-4A60-B1CD-D61D5211C28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7023F3C-E18B-480C-BE62-6D0717224F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B098CCA-A792-4F01-8B98-4101DEBB218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9AF8638B-B410-42CA-BF74-CB41CB9C389F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2933E25-70CF-49ED-A560-0E4302A7E7C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A64A92F-9A43-4F33-A09A-1D863622C23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9F19500B-F9F2-426C-8385-11E7CD83DB6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BCC6116F-B192-4986-88A0-6F348592151D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C214B42E-EB5F-4B6A-A651-0E9EA73BD11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50AC34B-6142-4D8B-95BF-4B3F37D170B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2B2BE2B-4B28-4EE1-A84B-69BACBDF31D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DE6389BE-0391-4433-8B4F-1E151F6E613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8A66A44-B968-41B8-B028-49FA575119D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A4581A2-9D59-4F0F-84DD-750F9AC1344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08C8DDE-7248-4597-A90A-FB66A2EF8E9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0230DE1-B65C-41F6-9025-4633A247987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CD9B66C-A0E1-4522-A339-A472CFB66D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8FB56A8A-C560-479F-B291-A749B4DDA7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DC409B4E-3DEF-48FD-B9E2-A53088D231E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CB2AAD7-F755-443B-8ADC-00AEF1953C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2C7E29B-64B9-48F2-9A34-2E54925AAE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FE5CCE1-1511-41E0-89A6-13DE18E1A07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866627CC-9D15-4B20-873D-0BE62B2F152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4F300FD-AC42-484F-942F-3EC5F5DFD305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0F91DE79-63DF-442D-BC22-85CEAE425E6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1551F2D-2BCC-467E-AD95-F438A5B1633C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D17F6A47-0287-4B5F-8874-5F8B6BAFE00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DE3A89D-88E8-4E29-BF6D-972A3C0E38F4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23DDD4F-9299-44AB-9959-8264D9563E1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A223586-89FA-4446-9CFA-6B1D175B78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C715A2A9-BA1C-4381-A84A-AEDFE31712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5857478-1C92-41DD-AAEE-A255DC1CBF29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A43EE66-FCB8-4B79-8DF5-626E384EFC9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D0036831-0F19-4854-93CF-C3496DA9C76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30339977-11ED-4A62-93EC-CF694AAC377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322D334-8EF6-41FA-A543-9090131DFFE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310E0152-E3F6-4A1B-9028-63D895C452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C5F98A81-8E1F-48CE-AE15-6AA37090D8C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15B924BA-22DC-402E-904F-E64C1A519D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5974E0B-987B-482D-892D-E4109E63B61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C211AE28-DE5D-48A1-97F7-E1A10EDB007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4FAAC843-83CC-44FE-9B88-3F1421151F89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519981A-06AA-49D1-A6BB-9E60761E1EC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64BCE1FE-97EC-400A-BA7B-1DAE2646E36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3E32C8C3-7017-466A-B100-88A8C1E9BA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454C24F1-6B25-49DF-821C-AB9AEB1576E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FAE5D8B5-9D34-495A-A565-0AF30BF4F8E8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3E91FE95-5E43-4D18-AFDA-56373C6D1D33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C9D9528-48A5-44DE-96A1-297F72BAC43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44868B34-6A96-4E3E-BECA-1E4F8568CD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535A982-C128-47E3-8B37-43F1F1F49E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66B817DD-C78D-405F-88DA-AAC2F3E89B3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C5185CA-41E2-4C28-8050-620A23F007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32F4A00D-0D09-46BA-923E-D2B4C4DCC0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89EFB4D9-11EE-4C7D-AE8F-A987227BD6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A246B60A-EE7A-400C-A8A1-34BE4A8AFB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5ACD8C3-F1E2-4512-BE69-94043469F2B6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CBAF815-04E6-4EFE-87B1-47C130BAC5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B09401F-893A-4FD8-BB2E-F4304084214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2B84B7E-04FC-4E6E-A302-8C70CF6943A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07F71C9-6509-461A-9BCE-E1801619999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FDAB1EC6-4231-48CB-8186-67463A3FD79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7CF7E015-8FA0-4990-902A-531342B2CCD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0FFB2C7-72E8-4010-870E-941498318D2C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B70F687-456E-43B4-8C9E-3D0657CD7AA8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C53B08B-DDF8-47A2-8433-296B1ABC3F9D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F3BCCCE-BF5E-40D4-A827-CBA2A60500E9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344C563F-C209-4FBC-A28A-DDE5E17C14A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AFFE2FA-2D13-4727-9660-47833D5398F1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E9C8A042-422E-41E2-9A78-3686350D6B49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9B5887ED-BC99-4EA5-8D55-55D804A7EA85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7C28FF8-197D-4D9A-84C5-F7A34B1B4AA3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B561D1D-18BC-4954-BD10-9E71EC11E97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477590E9-DD95-41D1-B2E8-BD94E9591D3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43BB5AB-C230-411F-82ED-2C771441733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13DF7E3-3F0E-42CF-962D-7B632B56C0D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AB293E2F-233D-4F7A-AD8B-3FDFE034F36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444919B-21BD-455C-9B8F-557A6F39A3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F1C04200-6DD8-43D9-B45B-98737EF90EA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64F096F-93D0-4487-8189-068A049DCF0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C63977B-3FAF-45A1-A46E-7782F107A2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A862F35-B949-437F-A4FE-76F1AAA03EA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A58D788-2B0B-4207-B9DE-FDB4467A5E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AFB954B-A2A8-467A-BFE8-6D95253D3F1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D3B873B-6EC1-4853-8B6F-010D788EA28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011DBB7-6E09-4FA6-8914-B1A31DCB508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97A0181-B384-4A19-BB89-ACC79980167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37BDDBE-B0F6-4DE0-89E3-1AD639AE8C3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99D66B3-135C-4C84-8925-A972037723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F4483CD-F644-49CE-91AE-53B160C1204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F3D8C22-BA1F-4975-81F2-3C47F3BF102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AC7D2FD-A943-4B6E-A838-1292A56BBB4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36CF7011-B971-4277-A62F-56D7E4765A5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10E370B-6CD5-403F-8775-F70B387150C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C0F4C336-D530-4ABE-9B5B-7CD4C0BFF3C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9F83DCA-3DBD-46A0-85D7-2EDC4126AD6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E3DF581-928B-4D44-B9B1-F4804301E0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353BAF0-0E93-4B16-A512-025729C26FD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B1849249-0FD5-4A15-8FAD-3E6292B1794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4471C54-9E34-4A55-A70F-C0D1B4EFBB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3A17C3E-2591-44D8-AF96-5BDF15ABBA4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49A3FCB-F51C-4D5E-BE9F-F6FD676F725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135993B-37C6-41B8-884A-4BD7CDE3D6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38F124C2-7FB7-4E0F-A267-39348BB08BA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C51A048-4554-4E4C-BA55-C8EF203D00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6F02370-12B4-4551-BB11-8FE25E026C2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EBA6729-C934-4048-BBDD-FD3261BB366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FA48006-76B2-4862-B8D3-40B8F99BE73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E18FCC25-4DA6-44C7-87B0-FCEA74E42ED4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1334B9D-2D6B-44E2-81FB-D8A9C667EB4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F46BC3AE-B129-4798-99F7-D5559FF5B42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8A6355A-3310-4253-96B3-27DF68A0C801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50F7778-77AC-469B-AA04-FAFC879E011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10CA3E6-26DA-4868-9881-1CBEDCFC80F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9BCA77A1-73CD-4895-9851-2D4F75408CE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A0857BB-A87C-46E0-B679-C7587EAB387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687C0CF-7234-4012-A085-A01F4C0A348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7BCE132-5D7B-44C2-AAE8-2BBCC851038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D79C136-D958-4384-98BC-E2594FF6F2A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3EC429B-6CA2-4C78-9A66-43E33E9B788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3C6A205-E782-48F4-B516-DB4D1BE3D2D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019668E-5DA0-4D28-B060-6B6B7EFC3B1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514D10B4-C6BA-458E-9382-EEC5692FD83C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A19C773F-8676-4FBB-9541-AD8D3B3D594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FF60940-F30F-486A-8C66-285EC9967A6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F55AD70-095D-4EC3-A5AA-57B37B04D1F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553FB04-78D7-4380-A5B5-18DCDBCAD7B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AB2FF33-7057-461F-AA60-79C7AADECAE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1FB505C-9775-4D09-9266-5481D8B89F2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430BA9A-511D-432D-B78C-37BA26A8FB09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CE949AB8-AF01-478D-914D-F7F325049C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BBDAFE3-FE42-42BB-A165-6876CA6B52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0405DC3-BA6F-459B-84EC-6E644ABA43ED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10F1606E-9FCE-42B1-A63C-F77AF2ECD240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AEBDA6D4-1E95-47D3-9711-789F1E29BB9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447DE74C-7A1A-4100-9439-194ADD39954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8ABBE916-F250-4CDC-89A2-D68469EE25A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B137A8A-372F-4851-B610-897BD234D1A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01375C79-E462-4DA7-8095-BEA2EB3CE3A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CF4ED1C-EF0B-4579-89D2-D34D39F89C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40C01C27-A369-465F-9E40-3A4DDB9A9E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1C7E57F8-C86A-4E04-A393-72E7810E1B4A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D28C218-FB3C-4F12-A1FE-24AA74EDAC2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28DB082-EF18-4E36-A995-C87C6599BE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76C7010-948C-43D7-A8B7-1041502ECC2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79B5D22-63B9-47BB-9BB7-0331F1B09F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A4FC121D-4862-4D6A-9C2E-30699658067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25F6EFAD-2649-408A-A5A9-111ABE54F0B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60EE2B4-FEF3-460C-90AE-863EE48C7D7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476AA48-C8AF-49D8-9C02-6E323A34FCE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37B0212-B17C-4798-9868-0F1B867918C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2BDEFBF-3C30-436E-AF2E-FC51DA23CEE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0F18442-7097-4291-9A89-21B1811550A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CF2D2250-16F7-4B61-9292-B967E94431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EB1DD60-D63A-4403-A608-4F02324178F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F5C8F43-78BD-4325-9A47-369A22AE521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5D32B7F-A1D3-497B-8EC6-A19421C8650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F8E01346-315A-46E1-B571-6CA9F7874A15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A9C37EE-2B42-4D49-8AF6-BBABC43C1BD6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7BEAE9E8-5A32-4578-8AF1-248D775C676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A06F5524-E859-4E31-B174-17607E036A2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831C399D-CE70-4C73-8AC3-F023A5EB9D4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A3AFDBB9-01C5-4F16-B044-F67512C75C29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F6E48184-DE81-4DA9-94E1-20F4C7E8F28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14872ED-CB4A-4AB6-B350-41B09E5DC43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E8A1F5A-2EE8-40FA-AE4D-724A94D21FC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D5C913C-07AF-4073-AE78-84DA822B5C0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DDF755A-1099-41EA-B7DE-EB3C8DDA4E2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A3BCB5B5-ECF3-43D8-9150-787A04DC94E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1302369-90BB-4FA4-9214-2927762B108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A2A698D2-AE56-4F43-998A-A8E27553927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686BD56B-6B94-4AAA-B00D-0F206206C2B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52E0E92-6238-460B-A195-4709C41C7A2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7C669B5-026C-464E-A5F5-785EC6821C8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B4B62CC-8585-4E27-9D62-81185B0E2C4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0F9ADFF-2699-428A-8CD5-DA32C366755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A5E54253-4247-4F26-9293-CB8E4269F6C2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1FB03D11-5C3D-4128-9672-43B6E3D7A78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5437AB8-00CE-472F-8AAD-AA542FA12866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F1AB0714-0EB1-4CB3-A809-10870F68F92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81CF4DB5-A9DC-4ED2-9ED4-CD100B3AE01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208E86AE-6997-4BB7-B8A2-E6E71981CD7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FC12646-54F5-4861-AFD6-9DC15715BC8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496753E-BFAF-4CB1-9DD0-9BAE12B0B67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0FC55098-7DB3-4DAD-BBDC-79EA93F5796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C128260-D228-4B7B-B4D2-092E52FC9DA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BF36F72-8AB9-41F4-ADBF-A5FA09E9008C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1B460FA0-17F4-427C-8DFF-8DFA12539F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C752F27-5239-4598-B90D-146D219B093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56B4113-80AB-42ED-A19E-DBA09A8149E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E735FB16-78F0-4252-9F69-FEF5D228C3F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81E115F-FF1D-4FE2-B6B0-F7D27EF0CB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BC90313-839D-407D-87C2-33F84066F5BE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9E0040E-19A6-49CE-ACF3-42E94CA38C03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0648705-2EAD-4C89-AAA9-E2C62C83B30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69DCC1B-5842-4B7C-9F16-F29DF703223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87024F3-22C1-43F2-8473-8641513EA811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A8BFF96-1E29-45D8-88FC-731FE30B4B1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E083750-C859-453D-B61D-DC75DD8B5D35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ADF8933A-0F66-4026-9EBF-74CA6D8A0AB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91062F9-0402-454C-A896-D70D6465F1E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EEB451D6-BC2B-4330-B278-1B36BB31DE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4B9F0157-630A-4846-A006-575B4FDB732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D18969BD-C695-4E13-8FCA-10E421B463F7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7544522-167E-42DF-B6FC-053B8E5AAA3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270EF931-01A9-43CD-9361-F8C653B1F3D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F1E46BD-CC05-4292-B19F-06E4359E855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30ED11CA-C71F-4CF5-89AC-20C5A0A6DEC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9E55982F-D757-43AC-9F90-0BB938B79E9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1DC07DF-5CD8-4283-A663-4B5E2EA7115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4CDD6E47-830D-4451-8339-17677EA7269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60C89AB-872C-4E7F-AE5A-71071808A14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EC23F9E-207E-42C1-B69F-7A3740B38305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384AE55-848A-41D4-88F0-95FC5668602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FF76D03-B3FE-4E4E-B494-24821A41D7B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CA845849-6488-4B93-9222-D2164D8EFB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6858DA1-8393-4FF2-BC39-F1A7DCC226B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734669F-D39E-4409-95A9-3624878E8779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979541EA-549A-40C6-8FE6-0E59B5CCACD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73D2766-CDFD-4B58-8525-0BE013EE839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8DBD55C-6FBF-4B70-957F-6C1E7217306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016A9883-FACA-4C9E-8990-E4A590F543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BB9692C6-9177-45D2-AD6C-6427DD6642C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FE84DB4B-BE3C-4321-B0FA-07ECB47C1D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007FC519-65B2-432A-A16A-AE69AEB90B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8529375-6B7A-4789-B37A-A1E406F11A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2D5B98E-91BF-441E-91C1-8E0BCDFD0C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849420EE-E027-4E92-944A-BD5365760BD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1E08447F-52EA-4D20-B7A9-B762B2B63A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B673E92-7DA9-4CB1-9234-638BD613666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AEE374CD-7BD2-4C25-9C9B-37374EEECD4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65FAA78-13DE-4EA3-BEF6-214E7AF3373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D223407-596C-4778-A9B3-B3F1A97146D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BFF2885-6190-4A86-AD55-A2849063985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75876A9-7755-4FC4-8281-EDF57373C76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0AD6E367-A476-4C57-9154-45508B620AB8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825F4659-DBAE-49D5-BC0E-9B1BBA7E00E5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161A017-D1DB-462A-BFD4-E4B8F133549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47EA4DB-E7A6-403C-A526-FF480499EB46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12DD0E6-FDCB-4ACB-A99A-A8AB19991FDB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AA24AC3-5D4C-4D30-A7CB-189BFEC3C45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04DB2FCE-A9CD-4AD6-92C1-C5F4830461E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26EBF01-3242-4BFF-9EE8-AB5D4877CC03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E212FD9-F713-49E7-ABDD-4ABC2C1F268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D768D66-DB03-453E-88CC-2B961723010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B6D55AA-EF54-4501-87C7-BC23F5003C0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85937D7-3937-4914-B65D-B9A7455F92A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D8520E4-7468-4E52-8001-0CBB768344B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0A0D7A88-8C8D-4AF8-91EF-0DD99F311AD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B548BB00-2C11-4805-8015-D976DEA0673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3D6CABC-B0BB-4816-946B-1296B1BECD4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618B4E5-633C-474E-9885-976297300E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B7DD2A9A-F2EB-48A9-AB93-4F2072F13D2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A7476E9-7865-4139-B281-CDC72C3705A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D54E1CA-46B9-4CF2-BAEB-64AB5206547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A8468C3-2CD0-4BEF-854E-AD5BDCB3398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79AB34E-65D1-4726-AC65-A3E0FC4BA5B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9DD6C51-7EAC-4ECB-853E-BFDAA674A1B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EFC79CFD-4397-4388-9BBE-E92A88F385D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6773E2D-728A-417F-9364-704A159228B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EA8DA89A-BA52-4D74-B2AF-C4324784B75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D22AB19-3697-4E0C-A810-62DDDB7731E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2F40F31-CD3E-4CF9-9172-B5C8407552C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E556197-C7A5-46EF-A97F-1ED5050F129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BACEBEEC-E87A-4F59-88E3-94235933905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44C2681-A6C0-4AAD-BCEE-645A7A83FA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98A900F-DBF5-493E-B115-54FFA417B6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04C8349-5BEA-415D-80E0-60D7CE2B66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A6C0F7B7-D69A-4E69-B578-4DBEF8FE16C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27566F0D-3CC9-4D81-A78A-6EFB913115C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450D705-3895-43DB-9F67-60A517ACB2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04D6FB2B-4877-4E4F-866F-43DFB552D30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D893489-C10B-4CA8-8AFB-28FFDEE4169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587D25C-E9F0-4EED-BA60-D17688B3D2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F1040BA-7306-4D8D-9DE4-0949BF0E9A4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88E9CE0-8AE9-40E8-B315-82189BBE0FB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109A182-4410-4060-B9EF-34AA21DDE12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C60A82B-6F6D-4166-96C5-9565CB3A7BA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1CF9417-F8D8-46D4-9693-E91803B551C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FEB78143-B55A-44A3-9BC4-51DDF96CE685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E9ED2EA1-DF91-40F8-94E5-99D6FA0E3AA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C5DE42E1-C6B1-4B68-AC6A-D37A916D9F1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F6C39C7-ADF6-47B3-8517-72D69BC0D8A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6304B6A-D5BD-4A16-AF59-5EFBDB49D08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D6DF6947-B918-4AD8-B030-B4A1DAD386D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8A4DB645-A084-4E01-9343-992A98CA6E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CB990BB-A455-437C-B6BA-5773F20A3B96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209BCB6-8A55-490C-950B-778D8E4BD57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AB562FC9-AE38-4A17-A939-D7B32EF37EA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82BEE72-A8E1-4412-A7FB-10C00A05882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F6E362C9-6183-4FB5-AE24-E74535597E11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DA56DB6-DC95-4BEC-A634-64F3FA1BCDA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5F79456C-1637-4BF6-9341-5855893E76D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615D7FC3-835D-4552-9342-043A02B5758F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59B937A-B71A-49D9-A8A2-6D1375467000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1B5BCE56-91B6-4E86-9401-5AF4830555D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9280A8A-F753-445E-960A-D911F60AD72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21D31B05-DC7D-412B-9FCA-CBF584EA93F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F8E5EDC7-BC66-45C9-9141-07163CFD8A5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5DB63B4-66DA-4959-B790-C9A774BAD5A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30EC120-507F-4D19-8A2D-D5CA192E23E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FCE050C-F3AB-405B-83C8-AAA15ABA1CC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52BDC758-4518-4823-8347-DE3199A7C4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7606A94-269B-438E-AA2C-11DF88F7A60A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EBCA0CE-0136-4C06-8C2A-E3C551DAA90E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5552D5F-BC8C-4C0D-AE6F-77A8A988BD5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3D47A79-1521-4424-BB31-AA540CBF527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B00BAB9-AC25-4ED0-8000-7615849CE47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3D8CBCB-9446-4A61-A482-1E3C01637E8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468B75B-4574-4002-AF12-A6F8A54ABED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B866387-65B5-48B1-A75B-AE83850F1B1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92398F04-D510-42AD-9BE5-7C3A17B14A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9F4372F8-84C0-4C62-846B-4DAB2A780C81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7BC3726B-A27F-4AF2-9490-8B122C411B9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79D5115C-690E-40C6-A7E4-1CCD3941D25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550AF71-F16D-458A-A0BE-AD6DD64601B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F8AA5F9-2D8F-43E7-8AE5-C4861548B8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3BFBCEE-8587-4623-AD14-7A74682F22E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F462418-F3E4-40C2-A254-98DDC58AA2A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93B02EC-FEC1-4EBB-972D-838EB2A0EA9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EB61C787-4F8E-46ED-BA0F-FCE37CE1D34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DCBB901-4206-4F7E-B2C2-6A66505268C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90B86346-6447-4517-A735-4FAA8AE0AC2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FB2E4E2-8C1B-4395-A552-EEF797D1867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7823BB3-C7EE-4757-BC92-2E346FB8534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CCCCA861-27C8-458A-9323-640A4AB718C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484E957B-1AA8-4E2F-BD75-01394F20372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A5B1C8B-3859-473E-8308-D8BB1553F50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60F60F9C-A93C-4D7B-BCBB-8405CBCE7C61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8640C7C7-0325-4211-9952-A78EB894C28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0CE3AC79-120F-47F0-A503-15E3EAB81C3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B26D3B8-B3A3-451C-85B1-39253E97B11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49AB1B9F-0DE0-4883-96E3-A64FC42FBB8D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EA58506-0538-4971-AE8A-F86AC6D4CDB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DF3D9C35-DBA3-4CEF-BCD2-8D485446FD1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B1C3DD2-CC53-4A58-B328-0EA381045C6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321D0774-3508-4737-864F-DF8564015C6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503A2F0-4858-428B-8389-40B6EC49A80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EFA6D2C5-7DCD-4DB2-8F61-D2D5FCD2493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36DAA5AE-BF22-4428-AD40-AF5F2C1DF8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48E04F57-A36A-436F-AEF3-B15BAAB2F9D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FA962D5-6073-4A5C-857A-99558C4F7F83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74E1781-D9A6-4C93-88ED-855FED2ED0E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90B7E13-4466-4074-BF0A-374EA4ED4CF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BA590B4-875D-47C7-905F-D27C352E048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F3BB0C9-60ED-4242-8CF0-9CB2F5D9DD73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FE514F2-3A32-44B8-B381-23C3062152F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C004368-010F-4E90-BE4B-5B67FA0DEF5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03579603-63ED-42AC-816A-CDB90E39E21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3A62D36D-FAB3-4E65-8EE9-E84A90B895F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DD75F4BC-7834-4528-820F-BAD67B3A1B9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2DE2139-752A-441E-9B2F-9592BF384A2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42143438-CF52-467C-857E-35A70FE38F6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C8F15FB-FAAA-4B23-8F9B-0986FD0F201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6BA3EA6-2409-49EE-872B-62D6A47A31F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0B0725B8-5CF2-4CC7-B19E-3AD42231816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D4F8924-BB04-4F52-B5F0-B018AFA4609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27DA73FB-37D1-4762-83A8-79F64785409C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A832C2A-E1F7-438F-81FB-BE144F3317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23BEFF2C-100D-45BE-B442-B3A0BE60912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E8A859DE-EF2B-4FF2-9DFF-DC0F267E1FA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219E022B-A622-47E2-8BE4-C68BF18CA79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64207E3-83E1-4AE8-B139-71E810C565C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3FFB20EC-6945-4594-B7C2-90927E204C8D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F8D6B34-14DE-41EE-8DA7-B6E16DD9F87D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3BEBC22-0240-4E09-A19B-AC40AA9A0B43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ABC2ECE9-DB60-453F-A497-F932ECAC19E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872D2C47-293E-4A4B-9F6B-CFC50E0DC008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AF890B9F-6AD6-422A-B322-D72C530905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7DA344D-35BA-4926-8E5E-6287915F8824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5CB923A8-A8FC-4670-9339-BA8E57C2B14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85B1A63-A0F4-487A-8913-E6289A17B25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B22C3129-035F-4B81-8D42-F25ED84F09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622EBDE-EDFD-4537-8EC5-2747A10B411E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039E5DA-A2DE-4556-A5BE-747561F46EBB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9CAC96A-91ED-459D-8622-33AB7AAE2C5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4812788-CB3A-408F-8C89-C336309B3B5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516659BF-9FC8-496C-BC86-61900030E6F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DD0324F-1353-4334-8A7D-EA42725D24B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30839E28-C3B1-44EC-A735-24EC3AC40F2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C829182-2A8A-4A7A-9C14-2E6F08046A1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85C164E-269E-4FD6-AF02-81120B356D4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C6DEB8E-BFCA-430C-9FC6-76966575555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83D02B2-CAC6-4FB4-91B6-C0697EEB39E1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E4A64A4-060A-4906-91BD-98CF7340927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B9B022D-6BB1-4D6D-8D0F-00DB83F1D9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0E979483-590B-4647-AE16-851A596151E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EA599E1-273A-4C34-9B1A-A9720632D92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5FB37714-810A-43CB-B341-7C321F9C4E2C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75B77336-37DA-4256-B474-005B013478B2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DC3C149B-9B54-4470-AB32-E8EA8EC934A2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F655FA0-E5D1-4E18-96EC-2325F5B4A7A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861CBDBD-DCA9-43B6-9D3A-25A127F740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0B8785E-A618-44CA-907D-8210B27B5FD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7EC7AB9-29FC-498A-A65F-26D095F244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21C05449-C606-46F0-B85A-0F1EE8A9A0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D0A39FD-FC9F-4BA7-B08B-E3485620DA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7DE4526-951C-45D8-B6D9-D781C6B165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6E9746D6-7132-4994-8BF6-B9784B1EA68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722A025A-FB1B-46EF-93CC-923C14FFFD9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BD27F5A-BADE-4581-81C5-A220FCEDF3F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862D470-7E88-4244-9998-FCF76399177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A4EF3DD9-4487-406C-9505-049BADB27A6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07AE3F3-6162-411A-B1CC-F08D7106CCD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5465B842-1930-446C-8BAD-082535CA5704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798C454E-9D5E-4971-A7B2-5BB7C77F782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90EDE6CE-C1EA-46AA-9D0B-177DAB7D180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024D062E-FBBD-458D-ACFC-B49214BF3D1C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54FCC36-4C41-48C1-9B61-9BE391F284BA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9B8A340-B650-46D2-B131-4A01FDE384EF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1B98FF5-E019-485F-BC32-9B37CF42C50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5C063B6-2172-4FB8-AFA5-06EE343DA12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D10E39D4-032B-432D-8DB1-CC12822690C7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360E0F7-912A-41D4-88F1-9E57DD0EABB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7BA24D14-BA28-4142-91A1-16243754409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4206AAEC-C78A-42FD-8DD9-C2AD5C85C57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4D9EB74D-EC6B-44E5-BC9E-E4010DB381A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A6837D9-50A9-4B66-B0D3-86F843FD53F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50D81736-AEA3-43A8-AD8E-991A8444FED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64E1236E-24D5-4448-B99F-DE09C0E36EC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D65DEA7-0E73-478C-A9A6-C70E2E166A0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2A54CC47-AF93-4624-A572-297F2450293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A3F23B32-7329-4CBC-B59A-44B43A7004E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9960EDC-1750-4BAC-8DBD-7F82D902737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3CCED47-0EE3-4BE8-90B2-317096441C1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EA27D7D-BF10-44DA-8338-B44A18F0AE4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49B1E2E-E9C9-4872-908F-C1FB0FBFE4F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BDB23AFA-7607-4119-BF5D-4227F344080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3E99E21-6357-47AF-A26B-BA7822F5468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BE30F435-082F-42C8-A87B-4037F4A08BF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A45187C-5355-41A7-A2F8-AC83F254CF5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DC67656-90BB-413F-BE4A-12F9E8EA36B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C08FD8F-85D7-4EA9-B40E-E8B46FD35A6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81190D5-3744-4A7E-8DEB-24A752C64A2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7AE0E18-E120-4DEF-A063-129B497D8CA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9073B93-5C4D-4A7F-9A7E-B8523C2F0B7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3355AB5-A210-490D-9F26-560C7FAD832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7A1728F9-3391-4964-B038-B458F14A24D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6992DEB3-5327-4A77-AFF7-2330734B475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0834DFA-BBD6-4310-8768-9F1D14E33DA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86B8413E-0450-43CC-91C6-31E34C28901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1B92DA2-B0ED-4FD1-8D04-77E619557C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ACEDB59-EA44-42D7-9556-D19ACCD9A27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83B2A99C-C868-4BB6-8CED-9CEFEE0286E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D76E2BF1-9F13-4689-9D62-C31D813655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CFCFEC0E-C70C-4C45-8EE2-FDC959B4F08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287B07D-2641-4A9C-BFBE-560C665B6D6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A2DAD91-10E3-445F-B17B-540B9193D49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52DB10E-C3DA-48C5-912B-21A88D75B93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7579DD30-F1D7-4845-81C0-BE99DF06A7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D54A59C2-9EE4-4BBD-B157-06CFCF0D3289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FA7803B5-F657-4DAC-8B89-D1F4C894EBB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6DAE0BD1-872F-4582-8A6E-CD85CB8CBC4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F9F211E5-8203-4C72-9465-5BAFEF34612D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FAB07EB1-3E43-46BF-BBBA-AFE1005A34C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C26F980F-C7D7-48DF-9B0C-3D1D02FBADA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301CE06F-942E-4668-A145-F05924AA0EA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131BDED5-587C-4860-8229-874CCCA905B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987D4B8-5E63-4B8C-8A09-0A9EA1EB6ED9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37002B24-416F-4E0C-A3E9-86B2046899E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D94DFB4-4D44-433E-A800-9F71DFCAFF8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77648FB-FF2E-4967-9496-38B95BF5A02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E5DD705-6ADD-4B0E-91AA-E3AA00D9FD5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D42C2C70-308C-4D42-8AF3-2E36463A919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676E96F-1C93-424F-9493-F17F934EFE24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3DDD30A-5827-4558-B757-2DFA6643D23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CBB6CBE0-39E3-4C67-ABCD-BE4B97FEA86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E533479F-6B6C-4512-AB52-AD66C01DBCA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A4F93C97-AE41-4FD1-808E-1F036B6A10B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DF93F74-D7F4-4609-95F5-11D34966A52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BB696FE-25FD-466A-B270-269ECB4AFF9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D8EB20A-E00D-441B-B4AF-FF4556C1C58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C68C4E3D-D96C-4F7D-984C-1D8A8AA623A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796F2D2-3A83-4C5B-968E-0AF028E3B8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D6EB7B0-A0B4-4517-83B1-74282E6DBA4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8A5594F0-522C-4296-80A6-F5029A48C84E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30C6229-74D7-452D-BDBC-659C7231F54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B2AE9803-516F-4099-8ADA-9C50B510E23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8801B9BD-8E86-4310-98BC-36B865603A1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BCE7BFE-8B74-40FF-8F00-91AA0FAB6D2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40B303D3-F9A9-46C4-B62D-8466A9589F6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49125AE-B555-4A14-A2BB-503880D44B9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5F1BF35-321E-4E71-9FA6-7C088E5F88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C82B159-4766-4396-AD22-21D7C00CD15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8A352DFE-3C24-4DC8-966D-82117C5C87F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AC293EBB-8D72-4E20-912A-4E9EA07878D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1029FB7-DA8D-481A-8A49-5EBD84661D6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4B057049-442B-4EBC-889F-A698324875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9A55F58F-818B-464E-9287-E8163C6F2A8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DA96A19D-D321-4374-8C00-D4AF9C4AD0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7EAD933-98BB-4279-94EC-5FEEE2FF418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3785DDD-E653-45B5-ABEE-A5A94C0F4CE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0DCE135-B474-4FE3-A17B-8FAD049C6B5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24F08E0A-79F1-4880-993B-135A057E547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B43B0C6-AB2A-4081-A7C2-68DCB22519D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3EDFA2A-1628-4AD0-A7DF-466BC083D3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BF514DD-9986-4886-9F4A-7C78BA1F487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3634E744-3320-4094-AC2C-A6494BD50C7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A405574-BD47-4378-8027-036050DFED4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4BC8DAD5-758F-4311-8DAF-95B955680030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F05746D-ED9F-4595-BA11-D320E4935CDB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9B43AEC-99F2-4199-9DE2-944390D3049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23737A7-4793-427A-B9EA-6437D7AD718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7770D46-C4BB-47D0-A4E5-669CFB4564F3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D4F0668B-6FE0-45A6-9521-4A4A2E22F83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619197A-0394-4685-85F4-2172BAF2247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849C77F7-C914-4BD0-89A9-077EDA92B66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608A7616-692D-473D-83C8-CE6DA638614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38E15B8-B5BD-48C8-A4A5-F2DD99BB6A3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EC1B6FB-0048-4316-892B-5A36D2D9FBC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A9428E11-C43A-485E-A4A7-D91B9AA270C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3B11A75A-C4DE-4109-ADDA-634848703E1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CD59D7E8-1651-42C4-A6D6-F312C24FBB71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A3EEDFFA-FB8B-4E1E-A3FF-9F43C275231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C905161C-4F42-44D6-9196-800D509F091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9D0FF7CD-B2F6-4E16-9E17-336A7C337B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0AB1DDD0-F80D-453E-8369-567D36C88F7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8101271E-790C-4A47-9C39-8472BEF0B0C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A1324E5-FC0A-496C-8303-4D094259B54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3452BEC8-95F5-466C-B90D-119730F98D2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8B7DCED0-B5B7-472A-BE71-6C00F3B3FF6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DD10C9A-BA3A-440B-8861-35A89B55700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70FD7713-B3A0-42AB-8408-F21D06E5795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028A08D-CFB7-4EB5-B3BE-71443F46774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2C10310-872D-4E56-B5B3-DE8C7AA4AC9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7068DD76-6AB0-4FAB-BE0A-A09264BFADF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7F9CD78F-54AD-45F5-9614-3CFB2484CC6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560DE3D-DD04-4DAB-9A07-C3BDF1CDAE6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9C2EF99-2DA9-4BC1-8DA9-FCC7F3D0936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9AB53696-B27B-4931-8D82-42A8D90F6B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5358D53-6ECA-49D3-A75C-24AEF02589A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F517038-C1ED-43E9-93D4-605FB83A016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5CA3D336-82A7-47C2-B272-9F471E5F9BF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6C1ABE7A-019B-493C-AA84-BF64E5447C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36A1D29-06B0-472F-A55C-7AC11B95E93C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9C394122-8563-49E5-827C-C0806A6C661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4FDF9BA-3604-461E-A489-39590E91610B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61ABC8C0-0446-44CC-A0B6-B2A8281F894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816542F2-6BBD-498C-8481-D75D1595E64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A9CC42A-C7B4-4CAF-A951-49ED3B1C90B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D52AFBCF-29AC-4082-AAFD-57CE9390AC8D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7C50695E-4E38-4A7D-9ADE-750AABE8E55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BC387943-2877-40A9-993E-8558850DFF0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4C3A7FD-A640-433B-8E4B-4F8C65D133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57155753-E0A6-4862-9608-49EDADAC2DB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E45EF04-9CCA-472A-935D-37E91F1836E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5457C54-59A4-4B5F-9463-E2B1EDE8E18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B484C715-9221-4DC1-9638-D945CEEE6DA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1181E625-00BC-4718-909B-D9B9B973A0D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FC8AB081-9595-4D60-8B67-D81F30557E2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D914C5B8-D4D2-4963-8194-67D2820BAC4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E7D6A75-6AF0-444A-A34B-2CE356DE7E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DF577F90-B5CA-47D3-8703-4712E49272B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0535EAA-256D-47EB-8BDF-E95E0EE5458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180AF82B-7B18-4D86-BC27-F892B6D38FB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BD6CEF16-B72B-43BE-BD03-34DB48A62BC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96D9A8B3-4B46-411C-81CF-A88E43D328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AC28896B-2C33-4367-94CF-FEE3C02AFD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05591CBA-AED1-4E76-9D81-91F8A35907F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4167472-50E1-4F47-8D45-D24AC9935144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5BFDC0B-5296-4FA6-AD67-E3B2811936C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EEFC085-8D0A-4738-8F98-B7ED39CAAF23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661261EF-B060-4E21-84BC-F6B32FE700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3073F726-5F6D-4E65-A190-84CFAC7AB3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73D8E60-7BE8-493C-9224-D6BBB16058D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D89497BC-7DC5-4159-B799-F61B55AF07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6CAA968-A150-40EB-AE44-37425F49BB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D2055EE6-3D6E-4B51-B8D0-F75C9982182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CE59B34-7771-4596-8384-10950BC90B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3838E344-3846-4A27-8740-35CAC60EB1E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FB69D554-ED40-4A17-BD31-9A13F82EED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CF28538-C93E-4493-8167-FA11586B177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7380A74-75A2-4D78-8BA6-C523E0E7479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6C9CAD0-CDE6-4D13-8514-B6E937AE7F8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B91F4F57-1F13-49A0-89B5-D44284E5E5D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13D82FD-4B7B-4358-937F-F6B5A7D05F0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EB4473F-664C-4587-8675-A2682158F2D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631D86C3-EFE2-4075-83FF-C37CFE99C86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1F3A8A93-27E6-4077-8B19-D9EAB6B381D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EBAB21E-FB6C-4158-B31E-B60A1AB3E894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5845E802-CFA7-4499-A9D8-FF836D60F266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185D59F-36C0-4F5B-8881-D6A63B5A6131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C505B901-EEB3-4C40-A271-A01E9996C199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E3E4170F-BF41-4164-B429-B601144533B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E57FAF8-E22C-4199-B4EE-BFD13BBFA38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03FB1BF-0D64-453D-9773-6DB24AE9400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C4CABDD-7C20-4591-B478-B688C701934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685F920-ECB0-4795-97C0-E7E786ACB36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AE20818-F571-497A-B6C0-61DCF990755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1F9685F7-793C-4035-948A-D0B64331B44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CA2D92C-20A8-4887-8CEB-0ECE15D086A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7E95FD11-973F-4FDB-8330-43258BCBBE1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1FBD0815-42CD-4FE2-9110-0CA4827DA48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CE98468-FE91-47DA-8D29-4CDBB4C4BA7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46CBBE5-EA80-4258-9CCE-6255F8C687C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B31C4CB0-9D26-48EB-BAAC-00CBEFF3E4B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319604F9-D6D9-4F40-9631-3FC066439A4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2E11716-3DAE-47AC-924B-8BC44991809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5AE0157-55FD-46AD-89EA-8FEA40A20D9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5EFF3F36-1DD4-4CA4-A86B-8A9D6524ACF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09C7FAE-202A-4F35-9111-A22D6035AA9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CE001616-DC5D-4740-8DEE-F1224BD5E4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0DD28B6C-12D3-4548-A5D7-27A01F61610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6A3D764-ABA4-4E0B-9A50-670B0E9B121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248BD44C-48B6-490A-A9E8-662F8BF72FC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6C854AFD-D269-4A25-AF68-4A947596F2C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C7B34BF3-2A44-4003-99F5-60C20DEEB7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8B5AA40-85E6-4DCD-A20B-865BA5AF17C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256161A-6DAC-44EB-9BA7-69844536E0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EA70DBF-8103-4DFC-B440-1D373272C9E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4E21748-A393-4331-B01F-900FA8EB472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5285663-A8B2-4A71-A3A5-6DA4CCD3E90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DD7D0B9-B7F2-4804-93DD-1B43865235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2B2CE1B-8738-414C-946D-16B6607C861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1A786119-3482-4317-96DB-C27A1894C33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D2124733-2814-44E4-8460-7591E99E2D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484F1F8-9987-422F-95F1-7539798E70C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ADE6AF4B-A8EE-4F9B-BFBA-52C68F28647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272C8CDD-E3B2-45B2-8714-AFC56478919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E121F46-83A7-48DA-B2C2-DEECE6677AF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8124E72-6D00-4F18-98C0-22832B8B1D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13C636B-0704-40F6-B84E-8187AFE52EA1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4A1E8F11-A214-4C98-96C6-D1A53E7562B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E53E4A66-AAC5-49C8-A652-39D7118C203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BA585DBA-F8DE-4D3A-8160-A3BA95BEDBC5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B8759093-F3D4-4B63-8079-64339EB5ECD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EA6CB626-DCB6-4448-B738-75053BA934B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3C821725-C7AE-429E-A8D4-D34846DAC30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AC3ED04-4EFC-491D-8937-137DCB2620E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1390F72-028B-46CA-8C56-BD2AC3D7EA0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8C2F8AB-9FA7-4766-96ED-BFED049D54D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F0A3023B-87C1-4672-A4E0-5AEE457B036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1BAC1AA-D1CF-463C-BE8C-805016457740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9C59BE0-292A-44D6-9AA5-A4ABEE4EC47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808919F-10FC-4162-90E6-FC416D3ECAF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C7058B9-197E-4977-8761-E206E9CE764B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3E0B127F-24BB-440D-8571-2FFE299F37B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7D8FC4F9-9E8D-4E4C-90E2-09015FE56EF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C3A8C3DB-DA79-4CA7-8887-C52965F03B9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1E9D3433-39D0-4414-A4E7-18D6EA2DDC0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8A005CB6-E711-4190-84ED-EEB89E4C0D0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3D828AA8-1E1E-4A0E-941A-3E89DDD6627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A4FC949-8EBA-4119-9621-4C6DAEE6F4FE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64CC699-3D23-4D9E-A33E-23A13E2925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5153EEA2-BE7D-4B94-91A4-C3542F2FF7C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C5B1C895-DA5C-40F8-9EB6-066AF8313DFF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CF90913F-0C60-4229-9492-0C1F3011D7B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73D3A3E1-14DE-48FD-A82A-614E3238361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DE719F5E-3030-4026-95F8-5F60DC62032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449A85C6-2616-4F44-AC87-CB5F374E6C2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FCD69DC-E195-4CC6-86F6-8FEE5A06D9D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1F8F12C9-177F-4457-AEE7-F0B2FEECEC8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197BD396-AAB7-40A6-8603-0A462A85432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75B4813-D87C-491A-835F-48BBDD8691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30BD738A-14F5-43C8-8BFE-1FC0A3FDF0F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422AF63C-C3FC-4CD1-BD4B-0A643719F1F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F85E7A3E-7999-43FA-9C45-AB82E004225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71287FDA-1F89-4D55-87C6-D0BF90E9FC2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7E146AF-0026-467B-81DC-B6007D45EBE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61E93D5-ECEE-46B5-86AF-047DCFB5FC7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B7BD2E6-D6B7-450C-B020-C926E57355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D0C6F94-9612-4216-86AC-E62C24EF091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795FCDBC-6DA3-442B-AB60-0BA2E21DB27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42D2A88-4442-4C32-98B5-0E9097B2191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E5BB8D99-2674-43E1-A4BE-817C71700CE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AA68F01-BDA9-4849-BE0B-1875352410D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8D4DB84-15D9-4F0A-8D4D-28095E3D92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AEE7FA01-F38A-4967-A58B-E01ED64006F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B46BDCE-FD86-4088-8E98-246EF34F1C8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571EE0A5-0DB8-4462-8218-DDF06069097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A06A9680-154D-48A6-8295-AE7E7439D231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D961C220-5F8D-44A8-8D5B-DDE07A231FD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E48E78C-AC8E-4434-B049-4A50B523F5B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FD50BB1-35E7-4B11-8184-5BD7F9BA0AC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3488237-FCC2-4163-9A15-AE049371E6B7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893B42DC-FAA9-449B-8231-DDA708D5483D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014AFA59-E724-4129-B4F1-241F96802FB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D00F6722-4346-4A2B-9819-471E1E800B4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0BA6EDA4-3D44-4DA6-AE08-2C53547EA83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8D5F8D2F-B505-4B56-A1E4-C171D4F40FC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766190C5-16A2-4684-A3E6-699F3BC3BFE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7581406-2930-49B9-81AC-D7F725CE238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F20A8D6-552A-422C-AD10-AC3B0B2EE50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679D801-8081-49D3-BFF4-7C305D5627DC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A7540378-5F72-4319-948C-D3097473643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37016439-695E-4B96-A15B-8D58F449D59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C236013F-75B1-499C-B8EC-074A373AE10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13078FAB-8367-433F-88AE-004C85C4F69F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B3B09551-F2AE-41FF-A43A-FAFD0208260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B7A3F50-6A70-44D0-A143-D53A62CE3667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BF647B67-BC14-4647-96C0-7887628AE6A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DE08ACB0-D111-45C2-84AE-E547735A9B2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AD2C829-5BB1-441C-A420-5AEB652F30F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E4EB0CB-575D-4787-9441-2D54FD6AA7B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9C75C308-AFC2-4815-8DCC-DD63EC159E4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3D29DD4-63FC-47C8-A64E-97531A2ABA8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537A89C-9B44-4612-9660-96985378959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148D5964-3F15-45A6-9542-C21388F4406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1AD99CC-1990-41C5-AF9C-59F303BD6D8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0EEB715F-2605-45AC-93BD-A19489F236C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7DDB21D0-0EA9-481C-9C6F-CCC78F9D6F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13EB62D-FBFD-403E-B40A-50926485350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4F9852CC-2163-4FE6-AB5C-9A05D1FC3DA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DBA136C8-FE73-48C9-B6C2-BE0A7ACB3C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F343943-AAD7-4AC1-9538-36BD0A3F91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7CC8A4B3-91D6-40D3-83CF-A6D417930098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6419CC22-EB63-4A42-879B-B518E2A3D1E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B0B5EFB6-1087-4CEC-B052-6C337B77282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219E5C7-AA13-4EF2-8FCC-9F538E07998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D511FEC3-01B5-4FB2-A9D4-B21DAAE969C4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F9DCFE47-CE7E-48DA-807D-B61B30EDC4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A241F08-D7DF-4A42-B23F-97ACB745FC71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3F0462F-945C-4C52-B68D-D6A2E9C05B2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97FA4E28-5240-45C8-A459-ABD0F2FB792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03457DA4-FC9D-4063-A6D9-101280E719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59A873F1-C7EA-40F4-8BB1-24C17CDD276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9D055B4-B62A-4C81-A575-5E957C5FB77B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ECB6FFCB-48CB-434A-9831-6FC8884A58F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7398F3B-72DB-42AE-AF18-990691E6F1A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8D48B342-D921-4AEB-B59C-7DBDB912B07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9218B42-A9EF-478D-B3D2-08E446EE11F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231D8B90-7C96-46DF-B348-022E42AE09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040F9FDB-5643-404A-A168-C4B2E3F08E4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62D35CD-F776-4DA1-B2EB-5B5D9FB2205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60B4D3D1-B54F-4CAD-ABD3-231327DC2E8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B9E96B6-AF0B-4EA2-AB41-6A170ABC6DA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A7DB1C4-27FD-4403-B5E0-D1B0B5F54FF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94697CC-B264-483A-8474-BF21FA0221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40D5C8E-E3B0-4DD9-BF19-2716C271B21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3A53C93-4530-4074-AA63-601A56887E9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C46AA1A9-A5F4-4B2E-A243-FD40B3B45F2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2B7C44F5-A4EA-4B9C-A1A0-5A271FD82F94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B8A1538-BEBC-4456-BAFC-0329DE4E9708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8043DB8-167A-4543-A87A-B6568D7630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DC24BAE5-D537-4CB9-B717-DF9B587162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7C29EB1-8F2E-4143-89D9-39B2F81C9E2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08E6C8C-057F-4523-A204-7D4F4EC0BA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6638E67-5572-4381-92E3-03AB82EA47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B0B8B766-249B-4868-93A9-DDC1435058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208FE957-0C8B-4488-AFBC-55EF3D3AB7A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11052D3-00A0-410C-A52D-4FDD3BBD51C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9404CB4-82FC-48D2-AF3E-16A0F6FFF8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DB04871-12E6-4C56-836B-171AE2C921C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1AF129F-0457-4121-B7DB-BFFB286EC8E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6618D11-75F2-4C29-88B9-4F6D6F37E01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E7B2CDF1-4B08-4810-B34F-A0E025B2859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AF1149D-FC02-48EB-BE55-35F1066ED26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5D91EFE3-FCB3-4D0A-AC1B-E423F603E5A2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EAE6B925-380E-4998-887B-A50279AD5A0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0A639E66-AC19-43FA-82B4-B15FAB8404D5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AB99652-C323-46FF-AB1C-533A9C712BE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FB83EDD9-1F69-450F-9814-C213FF3E1D41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15ACE102-2B3E-4A12-9462-82621B4CB670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68708CF-AB4A-4063-8E31-EBDD5599BFF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4C1FE0CD-1DF8-40AB-8971-7C88F2ACD15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B6EBC496-5EC9-4A1C-BDD5-27603E9B4DF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D22507DA-3348-46DF-B574-C718FC4B86A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95FF07F8-AE91-48E7-B194-E8566092120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0D1D831A-EC90-4ED2-AA01-EE3A75B0DF4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13F7B58-8691-4A8C-B92B-9B3F3D99D61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747A3E8-AB32-4B61-A70E-F9AD2AE259D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E2C55CB-10B3-4F6F-BD12-6AF0DE6AB0E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BE56E9E-AEEE-4D6C-B648-1723A9C8B04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11548128-009C-44D4-91D0-1B08BBA1FB4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9648830-85F2-44A7-AFFF-562EB89EF69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4F58599-1502-4940-8396-BCD2FE5D36D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F329352-6A56-40BC-82B7-CD009220D8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1D09711-AA52-4D4B-ABAB-C2BB76290F6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4AD885FC-1572-4AF7-8D96-BDE0090556A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6400280-A3C7-453F-93A1-F35EFB8F74A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D443CEE-F15D-4A4A-A4DA-AEC26F481BD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120A3C4F-342A-44F3-9ED7-401C3606A15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63D8DA6-3942-401B-A09E-699A177F427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65F96019-3807-49E9-A821-F649E790D0C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71B38287-9E64-437F-A1C3-66C7184C3FB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E5E1F429-8299-468C-A8A3-C94EF2A7D00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B129AA08-7E5A-479B-AA16-0BE59B6BABA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5D242945-EB24-472A-9A79-C954A97E4CE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8F9232F-D304-428E-A7A9-71581BF60DD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1396FF1-1585-40BF-AE4F-0B33A61A2AD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5623A85B-F525-4655-81D8-C8858AAC3A5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32CA32B-CBDC-478D-A8DE-623E548FEC5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508B98A8-2303-42AB-A30A-69B5A9B7F9E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E05D14AC-FAE6-4ED9-AEB0-16B0DD8B0F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A87B5DA8-8AF0-4E96-A52D-9866667B386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A2172599-4E77-4F2F-9B12-887DBCC2986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314A777-C28E-41CC-A6EE-1947CE9B72E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2DF7E81-98D6-46E8-BEF6-EDFC72E6DAE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92C1F73-F0AE-4DF8-ACFB-FDB1BF4344E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616CC7A-1EF0-4A47-9DA0-5656D26AECD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577EB134-24F3-434E-A5CA-DEB55423BA9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9B53FA8-7962-4B90-AD1B-F1DC38619D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C1780F03-483A-4D37-B38D-0CB13B097BD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9D7AEBA9-979C-4A80-BF48-899C13C4ACD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24FABE3-6481-431C-8155-A8F533AE939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0A99DD18-D3B4-40B5-B9CF-798C49A5380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854EF66-0071-4B47-9DBC-5D0BDC44AFF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B95AC3E-4AC2-4C0A-BC1D-E3032433C8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77D73574-7FF7-4F6F-8CE4-48C71B9FBF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4617BCB-8344-45ED-A5A3-A4828964F64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F4676E6-3CF2-4832-94A2-10664995F1B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A2A9000-D839-4147-B7B9-0975AF6DDBE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1EB9D6C-ADA3-403C-9A87-716A6114BD2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F12B9E42-FC71-4858-909D-3FD826E0F76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3E68F17-7BF5-4B2D-B3C8-54DDC4A417D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801AC2A-A533-4F8C-9F3A-981F7DB0E92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F822BBC1-82BD-4356-8038-1130954251B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E28D86C-E8E3-4294-9388-6CFE0E4214D4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FD8A5E3-16F6-4FDF-BD6C-A5C355289DD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E8BA1B5-EBE0-4116-BEB8-6BCA7C0BF83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566A49B-485D-4B9C-8650-A04BB214DB0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548ED90-6077-4AD1-8E78-A2B5D0DAC9B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41AD28F-F5D8-40B5-9A43-542F5B62227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3F175C29-C938-4B52-A468-FD06779DA98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8F51A540-0BC3-4507-8C46-9253D2BD6B9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D5BDF6F-0F88-4C02-8542-35A73435DD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EA742DC-55AD-4587-AC0D-1C0F890B619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59269C4-608E-4881-AF12-34A2C24454A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C6A4814-FE35-40AC-8141-1EBDE48409A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D15490C-C3E7-4F65-9A36-81CD64E233D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62C2FC5-998D-4834-82DF-4BD1CC96F32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A925AEE-CF9C-4962-90A3-C9D03D518E8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C2632C8-C3AB-41E0-8C16-5C074CDE01C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87B33A9-0E9E-4077-8E23-4A789F2955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F713685D-3037-4187-98BC-20B5B68C5B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D9B283F-1BE1-4E50-B3A7-1BB0728FCA33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38308EF-88E4-4CDE-9952-844DC245164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6D4C926-2F15-4CA3-B6AF-45E29BA3004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3D6E1C7-BB4C-428D-8BBE-9526E30F385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CBC0467-03C7-45B1-9FA4-0A41E51496A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DA52BEE-1124-4588-A88F-3DB3C766B61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8C4DBE7-EC04-46D9-82E8-64B8EEFD44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43A01AC6-FF7F-4C68-A410-82C7B97CFD1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D7E12A0-92BB-4813-AA0B-7A98D13E3CB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2095E23-4B04-4CDC-8D59-A9CBB659FD1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565DBF8-EF4B-44E3-B80C-BAEDB321BC3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56FACCC8-9D0F-4228-9317-6EF8A16F38A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FAFF081-4E85-44D1-8B86-91DA9A9A44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4E2D672-90A6-4657-B127-6F0F4752F79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26F7755D-3ED9-45B5-A452-3B5B2A410A9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443D8DD-A67B-4E5C-BB0A-422DC09D05C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5A14EE41-AA6D-40EA-BDEC-3F5A5DBC6D8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782FD433-50B5-4BF4-9487-645CBDE3DF1B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FA38259-35D0-4123-80F9-AA675B1F516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3259957-4C96-4810-B863-39ED60DCE36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9B822A21-F93D-4FE5-AF54-B2EBEB4EC17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64EF79B-FA9C-475D-85B7-8117EA95FD2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037A05D3-2419-4F21-AEF6-D348663B97A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CEE275C-CDA4-4370-ACD6-FD7040BA4B6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EA3B119-2CBC-4DDD-B287-791292E7E6C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87C7572B-6B7E-458C-8368-E3794E54795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90C36B2-D443-4298-96D0-2D3E0D54EDC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99C2D8F8-5A63-4FC9-8224-9E0B16BC802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2136969-094F-46BF-B3FF-1BC25425DB1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F6AEFB82-38F2-4553-8C03-F8844D633ED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CF6C40D5-A4AA-4A5D-A932-3247D24698B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3D31B5B-A734-48D6-8818-0886BF3695E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B005C7F-D6AC-4AB8-8004-A38685FE19A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3860F4E-34D7-4F70-BC0F-4CC97F7CBB4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227CB9B-B96F-4EC8-99E8-AA63E1B2938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4658F35-94F4-4CAF-A9B6-8840528CCFC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5E509EF-7573-402D-812C-926C8395A9E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96797E1-DCE8-4728-9378-13247F28E5A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D2F2951-F534-4504-98A3-195032A5631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6C66AB1-5443-4130-B942-11B6C5F04BB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BAA7DCC-9604-4BC8-B526-B759B0B74EB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008C6998-214A-4B4C-88F9-A2ED571A1E0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CDEA9E2-6DBB-48C7-84FB-5F1D00C14CC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084F4CE-15DC-443E-901D-78090CA17BA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A25782C9-89EC-4984-A85F-585D5CB2CA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2F8B6FC8-4844-4BAD-A77B-7CFE09F2931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129CDD77-8F34-4147-8428-796176F94F4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7AD9AADE-03BA-4F84-9220-963EDEFC71C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6684128-6C81-4B48-849B-8D4020A242E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D3A74BA-FFEA-4D3F-81A7-9F6AC8C3A78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5D2B5B7-73DB-4B29-B655-4CEDB17A4F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89257C3E-31FE-49C8-8879-E52760CE7B2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B278EA9-94EA-469A-9E74-A050CFCAB6ED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1A3EB0CD-08C8-4D88-8688-7DC58A1151D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AC5569B2-50B1-4F72-8C1C-2E311F232FF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6E36D0A-8396-49E9-B0F8-E1C98D71555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87A7B3A-13D2-41CA-A811-8C5E7FCAA63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B8B487D-B6FA-41DF-AFCA-25E8888D403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ED204E6-9D82-4AD0-9239-3E1308FEFCF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4B5ABB2-A789-4B0B-AC56-2CC5846B701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755FE87F-D98C-4FF1-B904-4483FD669F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2EB42DB-FCEC-4661-812D-570DC10C44B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C331F30-E03C-4893-93D2-E00B2F521FC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F061D0A-9E8F-497D-90ED-AFA93AD2A10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2D7801B-8D8B-4433-93C1-36784434AB4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3FBEFC9-0CED-47DD-AB07-DFC2A2FC4F9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88373ED-9315-4F09-8969-62D559726AB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163C664-1DC3-4AA2-924B-B25581A0BEB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D7B03324-D080-42B4-87AB-6E1812DD6F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097D41BB-CAA4-49E7-89EC-88055762F81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C61A293-8A8C-40F3-8CD9-C01991E94C48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BCFB90B-B36F-4941-8E3F-320B1DA90DE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84A56AA-DC81-46B5-AE1A-F9A2CC0FC52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F021EC54-1585-411A-AD8D-9F227ED519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A5F81F8-635F-40A3-AE78-CAE45610BC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D791644-9B10-4A03-A7A6-7A192239FBD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6DA55D7-6CB3-484B-8A15-B4CB59FD1A7E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5B7A7B0-E840-4431-AC7D-B9986A400223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D5686417-C508-408F-9F3D-A6A145A6490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59D36469-23B5-4146-A454-1F49B8480A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C3BAC046-3FFF-4029-938A-8066F8BF37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D3EE733-AEC3-4E8B-8269-494A6438009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EB8C3832-1135-4708-A800-52DA8B9878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D085D8F-1C34-4186-8E8F-D33B874F46A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C6DA5724-3A23-4B85-BC6E-C99CAB17A1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928A9AA-3C0A-4A20-8727-E3290B69560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B5DBF16-201B-4089-A8CE-29D4AC1DEBB3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89E6304-00F2-4102-9078-05201B786B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05352420-8813-4DE0-9B93-CC2650231CF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801EBFE-22C5-45FF-984C-4CA34BB7672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C779455-72D4-4C97-AE7B-AA3A4790518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D957EAB3-ADDA-4E71-9DCD-450505103F3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7FA5E6C3-E345-4F96-BAA4-10BD4B0FE92C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9DDA1A97-8A9D-4980-978D-20EB8EC8BD1D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5A697A9-AC6B-410E-B97C-95F042B44352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FD30516-3265-4A4A-B0BB-E02B13A2BDA1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04DC41C1-2742-4208-9806-ECD597CAF03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1415331E-BB9C-4D82-AC3F-4FBEF5C6CB30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90D2E26-1D3D-4ACA-B7F7-317853F6525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B43B3A72-D77D-441C-BB23-C496915EB156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52834DE8-C6A8-4A54-B380-D4BF862D2CF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F07042F-4CFD-47DD-A585-40A9196D5204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73BD4D3-16B2-4FBA-9C75-31FA2F805FD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B226E39-FAD5-4DA8-AE59-FFA2D60DE32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3D96F4D4-4AE3-4EE3-B9BD-3899ABB938D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62DB0B2-3B75-4A78-AAF7-88FF2A72955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AC78257-8844-4FDE-9628-ABBF0F7263E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80B953B8-69B7-4C33-8E5A-FD3AA56F684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60F8F56B-1665-4FD6-B610-4100C97276B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82D6F00-36BF-448E-A98E-99025EBAEB5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C9B535F0-1440-41D7-B514-7BE3C886E04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2E997CD-51C8-4BB9-AF13-1C2090521BE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363725C-662A-4BBD-A36B-B2610EA0BDE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A68EBF5-D4F7-4654-97AD-D1FB36E1621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E6B7CCB-DA4A-444E-B907-6D28E95BB36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A5E43922-BC26-4733-AE0D-85F14525227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9BAEBBE-61F1-4C90-A768-FC2978177C8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0DA7E473-290F-453A-A1EA-9551141D8DD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22D784A0-FA14-4279-BF56-5F466D561DD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0D0689D0-E0D7-4831-9780-BF504045A49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D0A8E9C3-7519-4FFA-8B45-604571C7161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2549483-9169-4BBC-AD30-9EB389C2049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44700189-E0BA-4F9C-9F4C-AE99F9F25F1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46F1EA1-4E04-4BBF-A3E8-B641791546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DBB3956-148C-42EF-B1C7-6B8AFE2F338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EFD9C66E-2C7D-4F9B-8723-85DF1B3CDF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3ADC568-9DE4-4473-AD9A-3B35C9DD85D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58E4C23F-21AA-4837-8C5F-93F88CA8739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56A99B6-BEE8-4F98-A670-F6E9E447A7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590A9370-A70D-4ADC-BFD0-13CBDDBC33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7F112D87-D703-4A0D-8FF9-6559C419EF1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66E249C4-2D7C-41F5-BE85-393F79A9CF2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3C84A57-BD75-4C97-83EB-6CFB0E2D4E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CB9D93D9-A8D7-4A4E-BBC4-070EAEB4BCD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DF33409F-DD80-4C56-83CC-C3735798CB9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0708526E-7358-46F8-BD35-4314FC03E0A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851B0725-6B78-43AF-9E1E-00A53763B5E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89A2A93-1A0A-414F-B64B-9E110CF711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09A4570A-D8EA-4DAE-B9B7-C76DACA07885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4F8F9748-E8F8-4E03-BA3B-5F75401F75C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32BE14B3-0328-4CA3-811E-A62DA7F4672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FC0BB7E-8468-4FF2-BA53-DBE37D4388C1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881C14B3-24FA-47E8-9A98-0B14C5E72AB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0B86691-7518-4401-930A-9FECCC11CEC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DD242CCF-5A10-4DAC-8F0B-52513971A22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FBCE7A36-A1B6-4BC9-ADD7-9B12AFA9A6D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EAECCC2B-6A00-453C-B13E-B0EE50B6E3F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32EE794F-1C6F-4D7D-B6AC-EBBF5C25BBA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E488E46-C665-4FE1-9223-829DE17795D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38A1AE7-0BEA-46EA-B34B-8F84C93F21E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D30BF5AC-EFBB-4443-B930-E29752BA091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A63DF31-6DE6-459B-8D51-034B891052D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7C66DAD-0940-4275-891F-C50FE6F10BE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B1970454-323F-4DA0-9E98-4B6B53C8E57D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C25C4A0-EA16-4F27-8C61-C9C13304E24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930EDB1-D0B3-43CE-9A55-8BAB11D60D3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3C63AD5-BF6F-4947-9D15-076AD64E320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636A624-DA88-434B-96B2-6DB87922FF0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454968F-3462-4A2E-8C6B-E3239BCBE87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3E6CFA47-DB87-4E19-AE55-8C4A9E80672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DF58F5A-2EDE-4F79-BF10-6F89B45C79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14BC362C-2461-4DEE-8AAD-BE2C713460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2CE86439-5AFF-4152-B322-64459BAE1B93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646DB2BE-E9D3-4C33-B13C-9B5AFEF0495F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22BBA13-EB27-489A-B347-06E46EFAC3D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874C8744-61C1-4BE0-A8A9-2FB00DC48C5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BBD8D3E9-8CF2-4432-A707-A49C4AC59C2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C7D42E6-AAE1-4C51-B7AC-1D8B756DFB7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3847513-5A9E-4FFD-8E5D-14A3D084BF3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4EF33CD-BA0E-4FC7-B63A-FC2CDD9BB60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E26FC15F-F5BA-4269-B9D0-8A4D3E03532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CA902C3D-4543-4412-95F1-1056D3E2CC5C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85F8D48A-0C64-4AAC-BB86-AC5DED0A1B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6D842DB-3D9A-4897-96C2-ABF9D24825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AD1B372-1FBA-4DC6-BA44-028768DD5B7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250F904-6D7C-48E1-908F-73810183B34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2738100-37B8-4B7D-B5DE-6DE0C57E6CB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7E8B0AC-43EF-490D-9CD8-66D25A80D46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5D05518-B5CC-4A27-8D54-F2F56A6B5AD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10304B0-80F0-4E7D-BE85-B9FC4F6CAE0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8D31950-5C5D-49B3-9E44-32E5D5B03DD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2B04522D-4D21-4184-A86A-D91E1347B09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FF5EE79-45C7-4237-9733-ABB7E9F27A3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8E83DBF-6C05-426F-9FCC-63B033689D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F2053B1-573A-44A5-AF33-F0B915254D3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7F784A40-0676-4EC2-82D5-DD29F6B9CE3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F7DB078E-D5B9-4E8E-B9FA-284AD5778A6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B7AAA194-460C-40F8-9AB0-2E10BE58C78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257633E9-F9A0-4E8E-A948-4BF5DB3C8D5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9D546DD-B2D3-4B7B-B302-24D4C1BFB5E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1BCB5CC-33A3-4991-B839-A031306E6D5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0A1ACAC2-C8D4-4D5C-A886-82098391224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7A1DDBA-7B36-4332-8A33-5843638D488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AF1DAAE-6260-46F8-A698-E1E0165783F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31B1801-6A34-4A27-A4B4-AE2AB5E4F26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31035B68-6B34-4B1D-9C9F-D4CDE2C8E76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3D7AAA3-755C-4A2A-A1A1-45C23DA05AB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E29F57EB-B755-4945-AB26-120D20A1F0A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2BE4701-1C40-4E2C-8138-7D182858D1C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D52E64A-EFCC-4E7C-8A15-4C7498792FD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9E61807B-F411-481E-AEFA-6F40B255DD7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29F0D85C-5612-456A-AE8E-108DD80AEB1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C2308CB-4329-4D60-9199-EFED54E09E6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7709040F-B417-4858-8701-618688DC981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2C42726-85A5-4717-890A-FE5B720A31AB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60BCAA6-3D4B-43B3-B9CF-F82818B4716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F6F02610-E88F-4249-B3EE-931FA7578E6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5CB704F2-83E4-4535-9F60-7A31F9301DB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5A5CB53-D824-46DC-ABC6-618FC8D5363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4EAC411E-6B57-4859-A61D-E7AAB65B0E4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18FEC058-6AC8-4936-A64B-D8BF57F5BA1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8C7EF375-F754-4B42-BF66-A2CE66FE06C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DD451C4-ED4C-4284-8555-36D46EAB84A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8E3F58A1-4883-433F-9C9F-F97CEE48A2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985325D-FB7F-4A55-80A4-BC0106C9752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3BDC904-850B-44BE-9FF8-991B98BD824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AA51AFF-4764-44A6-B67E-B8A79A780FE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95A7896-591F-4B50-B1E8-EA693D4805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FACC8D7-3D25-47A3-BBCE-BB50C3B7769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AB70CAA-E4B4-4E16-BCBA-C2AE3C94B8D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E7C24594-699A-40B0-95CB-0D02F593A7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4C93E173-8950-4E8C-9865-8B57A47EE9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065757F7-C440-48A6-84B5-0C69598C61C3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24831B27-94E5-483A-A984-A817A43523B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EEC7B8C-E1E2-4D0E-9B43-1B4C4B98434F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DE8E978-5542-4F28-A7BA-8C88F3D22DC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D651444-F11D-49EE-AF77-B553EB5E6A5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36876DDE-2D77-4BE4-993D-0CE40BB1CDA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76B4CA32-D425-4168-893A-621634733E44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8815018A-410B-412F-8CAC-CB0C0C31927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CEBDB6C-D868-479C-B018-B92175260D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10428D5-A689-4FFE-8277-7A53272041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C9E34A6-C28C-49F9-ADAD-A3F9C6623DC4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34CA9295-C8C5-48A2-BA01-A884FA709E4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CC8D1FFE-F422-4351-904F-95026C9C379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16A344D-578B-4D92-8B3A-226022F5F1C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04E486EA-1E04-4F6B-A6E9-7A85C4427F6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4589476-3CF9-4570-9745-492AC7EACBD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0B5A173F-AA57-4AD4-8C99-1DC476E7F7D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070D7474-AB06-47B8-9AAE-021406E3D2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64E7A858-398B-4050-BE38-58521B31280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C2910FD0-9ED1-443F-8C03-0B246578E5A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8E0ABC3-4738-4A27-9D1E-81B5926BD3E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7C992AB-3869-45EA-89F8-08028AB2F27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D9BA076-29A8-4FA6-AC78-5EEF01B07D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E4944C80-23C3-45B2-9169-0399910EE8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DD86A3CD-8B39-4959-ACE6-E67679908E0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4E2B23E9-E6FC-4056-90E2-91560C907952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E959BAC-2EE3-4979-B9FD-534F5DF70F3F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BB72E093-8B81-450F-977D-61F74734DE7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C92E0CA-321B-4A98-B2F3-F40AF2E6FA7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5897759-779E-46CF-A799-3B2EC586F4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BADBB40-D0A0-4008-B783-1C47FAC9389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9D019A11-7DEB-4E28-BF8C-C348B608208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42D3923F-87F1-418F-82B8-010C335887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C7B6279-9154-4E3F-ABAB-1F252A9D39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B8B66D3-393B-48A0-B919-D384DECC89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B26E250B-485A-4FAB-BB54-A5E03F19993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6424007-120D-4351-8855-18EF0549AA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20648D6-EC7E-4FFF-848B-673B43B41D9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80587C20-C226-49CC-BAF9-61C4700045E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5B6FF05-FB47-4C08-8E75-C86CF9B0F4D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50C44CE8-E471-431A-AA18-F485E65D1CC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5A9A6EAF-73DB-4EA0-B264-F42976FAB23A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A132ACE3-7FBC-4D99-ABA2-1EC57A2A83F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AF369C49-9C58-4615-BB00-9EA0EA46748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FA6F6B8-2C38-4752-B1EF-325A6803C097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36A2B9C-DDAF-472A-8107-291B82DF230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D7AC1D7-BCBE-4737-AAA5-F2FC68D845DC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02E98F25-4004-4CFD-99A6-BC84699AD4ED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5B67865-FC46-41B6-BA7C-45577A2C41F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43E9CD9-7AD3-4E2E-A3B1-F168A019707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71D0BDC-B3E3-4B71-B808-644C1DAF4EB9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5F3EE519-198B-4332-AB53-815E8789848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BF4E9A1-86CD-467E-BC0A-CE797C45832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9C09940-D3CF-486E-8D00-40EF81BB05C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027F47F9-08E1-4B5D-90E3-57B35D5C8A7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F3F07F20-78F2-416B-9BAB-B4962066156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37837DEF-3681-4BFD-98A1-2B77C57B703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E078B12C-24C1-4F33-8888-293F3E11AF2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DA68058-D012-4EDA-A3F2-966EABFF6F7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794D544-8421-45B2-B988-9FFE1E5E499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E114994A-AC37-4D26-A744-15C5CC9E657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1FED3F0-69CF-43F6-B56B-EC8666AA59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1E0C19B0-785C-41A1-8392-F9E952C2494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12B7E39-D8C0-4FE2-938E-1ECB0C2D542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4846A879-D3B9-46E5-93F3-C8C9B38878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4E0870C-4AD5-492B-B23A-A1E08258D7B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6329FCF-E659-473A-A8A2-D8F4C68F25B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E2D9C8A-5369-48C3-AA3F-B3678ACA25C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485F695-1AC8-4058-8ED8-DF3A2F929E2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36F0CC6-6E4F-4782-96D6-5B09AFE8212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740CF4C4-C6E5-4C32-90A5-2FF3B981D2E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93ECD0B0-5A60-42B2-8C33-835F25028E9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462C2C0D-00FC-41D1-B32B-D2542F408E6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F55A221-90D4-46B2-A577-0B63189AEA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C4D33B5-52E0-4251-B686-6B87C9E9063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36C5EB9F-4D10-4366-BD5C-7BB65BEFC94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E538F5B-EC2C-4367-9D9C-4D242D6D6D5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4A683C1A-7A46-4D90-AFAE-26C8ED22884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8C02D60-A31C-4C3A-85C4-73CEE2EE3C3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1D6DA23-FFF3-43F7-A245-057BBB469BD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41A70F2-8B7B-4D3A-94A3-97D2E72CB81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834A0C4-999A-4882-A67D-369088A22F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F95B82A1-2439-4425-AD13-4D47BD036F1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9AA49F8-20C1-4237-A6FE-3F3241D39D7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CD244B0-D9D5-4AD3-95D5-9F19983A48B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6D2F2518-4B48-4EC0-BBDA-C54C5A45D6D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850DA80-F9D6-4900-896B-5DE914103D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DDB627C6-CD5A-4744-837B-327E24FCF770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5814E6F8-F750-4D89-A3B5-A556AC35B3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E2C1DA5-323F-485B-9C36-BFD02A312E4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973C325-B51A-432C-A480-E3D61801F18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2162641-20DE-481F-B56F-04B073F6E56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D34C487-DAEB-4393-A0E3-D8AB38CA851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168BA150-D846-4F7D-B85F-83A2F22FC1D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854C4180-CFBF-441E-A677-EF87A530513A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FBC198F3-1775-48DA-81ED-8B0439468E7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C8D3FCD4-E7E6-43D6-A40E-16F2E7C99AB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07B6CC10-8991-4671-88B5-B2C439C5CB1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AA1059F6-B708-49D7-A2B1-068EB22007C3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7D23C058-1BE7-4D79-8E44-52830589AEE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D64F9BAD-1723-4BC8-B9E3-6D6742002E9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F9C9F531-7470-4661-9704-B5C00E13334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46DB652C-AFAF-4DDA-B5E1-91B3B1F505B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92F1D563-954E-4B38-8DB3-811479EB9E2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E1A9209-9BAF-41FC-8D9C-FC8B4B388BD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51526BED-F160-4F49-B047-48C7CE76D3B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9CEC52DC-D0E1-412A-B417-9C9B2E83B2D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9AA1D76-628C-468D-A660-013D19499C9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3C8291D-C7D6-4EB0-ACBB-D8B69D31B8E2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BE4253D3-2EE1-4325-99B2-C7F457D3A05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245448EA-8E29-4843-B00C-5C86B106F7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22E76B75-69EF-4839-A50D-745557EC91A7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E4165B8-1BD9-405C-80E4-5F972889493A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8B890B4-6348-4FFF-9C28-BCDE6F0F739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A5DB6D55-A062-432B-8462-7CBCAFF84B0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E1AE3B86-3443-46DA-B5C2-37B1256FABA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607F985-1E4A-4D9B-9981-E11921B86C9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3266418-5ED0-4FB6-B624-FE44574DA12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527A15A-B1F4-4EBB-87EA-BCAB6E6FD8E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4384F88-15AE-4C48-A717-D54FB9AF97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045E56B-A956-4A32-94AD-C313DD742D4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3D33939-433E-4967-8CE4-557438DB19A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796421F2-C1D2-426D-A993-8771BE3B1AC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3ACF0934-002D-4D44-970B-4493365B5F4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BDAFE5D-C8BF-4AA9-AAC9-CF3CAECCDE1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A682BF9A-568C-424D-8E46-65F4690C5C5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7D7B5D1-84C4-4329-AFA4-B62AA084FC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BEB9ED01-6D5C-4467-BE6D-21729AC7A7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1AF20AC9-28D0-4C52-AAF0-9029576BA56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9161FF0-8DAE-489D-B82B-3F680233AAE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191A314-CBC5-4386-9A31-CEE0263E496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EC5EF44-02CC-49E0-A4F8-F99307FE590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3A02DEB-03D2-4CE6-9C64-6C4FD4C4790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81910255-201A-461E-89D6-7A72399D08E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BEC1C75-D5AF-4350-BD7D-9629716175E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9D8D396-4A8D-43D9-AC1B-04D2E2AB5AC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F3746BC3-CBF3-495F-99C9-3C8067C25DF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F89E8898-0AA3-4D9F-977D-741C3D72831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D9788CC4-A34B-4E20-886E-B6AE7B00E66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BC46E2D-315A-4A90-AFBB-26DE81D2CE6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51DDB2E-2DA7-494A-AA57-846BE1A66940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6B27EC48-AA8A-4648-B219-D6B7E11A920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1FC291D-E238-4EE4-8607-6E31F3F4DE4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B566D857-C212-4B9E-896E-DA478C473C8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534082E-3942-4F48-BDA6-43665C48414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DE8F7DF-C719-45B5-BD3C-120F27827CF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657CB047-286F-400F-B8B2-EEB5AA631DD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8E4FCEF8-2C32-4E6B-ABD5-E26B4CFCB49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9CBDC34-893A-48C6-B347-D4A63671114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C51F4025-63AC-48D3-9185-52FB3718B4B2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879AA8A8-6C95-40C4-8F5B-613D23AF722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E6F0A733-6DA9-46FD-8073-4042EBE8BD9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352027C3-ECC7-4BF9-BC4F-E00AFA8A1D7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7F3F5627-095B-47B8-BA75-4E77A1FA3D1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650359B-9E77-44D3-9704-E7E1850DF43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5E57567-AEC1-44C8-B64E-F03D5C2FB90C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D872D103-2739-4A1A-AE69-CA5CB44E3A7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AAC3000-C72B-4CB8-821D-94C783CCA33B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F093D433-7E32-4BBA-AFCB-117FC120340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CEDEE8D-D067-452D-BECB-FAE6CAA066A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0A8C276F-F132-46DC-B0D6-C0B620C8A58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4DD970EC-BEDD-4D70-A6B9-7EF02A3EA7F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B93A9CD6-117D-4419-AA78-83A2C456B2F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A0D4B516-4129-41AA-809C-58293D3B608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E83C9E59-B610-4666-A714-8A84EA411FC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A0D30E7A-62E8-43A8-B071-D56C3830F189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4E99A8E6-3A49-40BD-AD1E-FD79E833A0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04A59FB3-D8C9-41C3-B9FC-CBFC1807158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DE1DD7A-A3D5-452A-A0C9-9EC07CE392D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2CC106F9-9540-4DA1-8D7A-4715AED3FA6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7CAA10C-2ECC-4817-B28B-FFFA788B81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1588B48-91E1-480E-9A06-71419B490ED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BC63E89-24C8-498A-BD70-EE9C2AB7359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5DED071-8A10-41C1-8221-A4431F12379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3AC25861-32A9-4452-93BB-FE2F32969FC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9D7A2EB-6F5D-4715-B70B-A96275FDF867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69774F52-87CE-41E3-B513-8954470846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BBBC3DD2-0832-4971-A13E-62BB4A18152B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AE10D090-6F63-4A83-9C96-50E4405318D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79AB1A3-1D71-4BB6-88ED-298E61BAE35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C0FFEC5-C972-41C0-83FC-EB4C9663B5A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D20E81E-801B-4385-88CA-50B9AFF4E13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C8F93BD-F0BC-4D2F-A60B-9EC39F3172CD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44C96863-2BB5-4992-8C19-7310F9877A6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72DA7CF-7228-4C22-B468-5492F601D60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D25A351-85C7-4BFB-A205-23B4B498B1F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27EB1AAC-7ADC-4ABC-85E1-657D7B84ED4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071E73DA-EADB-43BE-BA9A-7C473E70E8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40151EFF-EDE0-4C8A-8208-165ADA765E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25C2BDE-EA62-485C-AD5A-180805FACFC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6828D8E8-51ED-45DB-ACE2-BE937927F23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895664F-E150-4E34-AD83-863447828D27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2D6C1210-C1FC-4B65-814A-CCADD4E5057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CF3DCF7D-1602-47EE-AEB8-1DA91C87CD3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10040873-D563-467B-BF52-1F5CF6AEE5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503EDD7-F858-401C-A348-B0C12F55BC0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A777390-3F44-4DBE-A314-5F531A3067B9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440ABF5-2C49-489B-A28C-30C6C0E8CB6A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F91704D-5464-4C61-95B5-9EB37A29931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28995C09-1EF4-46ED-95D0-376C87CD60D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7ADFEE60-FCA2-4B29-9A77-4F538654EB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1906DA8-B0AB-4509-ABD4-AA1C612220C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FD494FF-48D4-46C7-9019-5F50930A57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31F5D2E-6AA8-436C-9D13-7E374A492C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A342B52-9154-4C8A-876E-C124737062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F82C8125-98FD-4E87-834F-55171502E2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F27F610-E661-467B-80C3-45699847BA1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DE67C58-A6DB-4594-83A8-FC132C9832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60FC8338-96CC-4A41-AD51-C34EF68165A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09F0AA9-580A-443F-B85A-1AABC1F6564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48FCB83A-90AA-43E5-ACED-F7BAB27A3DE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4F839BBE-B79B-40E7-B83E-D485C97281D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834E7CC4-2B90-4D6E-A3F0-A9488512B9F0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668390E-A2EE-484E-94DC-5739CE90D08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685C5571-9CDE-4FC9-9E8A-5B5C4D138B98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DE9F6F2-E54B-4B22-9B8F-BC42CE0DFD5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5ACFDB0D-E19E-4A48-8AE3-7A1951E4A22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0A50CAD-CBAE-43F9-B138-6FF7426248D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63BE33D-E023-4F1E-8EAF-BBD79A2E79E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39D22B9C-20C5-4F35-BC1F-1AB55E97F03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5EDE5855-9521-4FD2-89C6-B929421762E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62BEFCCE-F087-497B-8948-8A12ECADE15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7E951D6A-2F86-4123-B82A-5479822667F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63D90448-C6DA-477F-AA61-08B8FB35268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241DFA9-17E9-4CF0-9C76-A96986FD3B0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B8E2B444-0C29-4469-AB7B-6CE39D64239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C37B4A4-AC03-4051-B25F-014A3C2A98C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41BF296-CA6E-4F3B-94FA-0C8365A9FBC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F219876-8BD2-4F18-8555-3506551A156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0696B14-9E4F-4F76-865F-74E2693316D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E74122A1-5705-41D5-B79B-929C57E0C8C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A8E8C81-9C0D-4D67-8E92-63CA4E44D20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65F3B9D9-61D8-4943-A36D-46E74CF0449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BA79A85-C13E-42CC-AA38-33F47E34F1B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4DB57EAA-505D-459E-AE34-F3E01AE044B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82F42894-9FF4-43E7-8F32-5C3B39FBADC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A242050-1387-4A37-A8F8-CF52AF6A9D9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865F703F-D7F2-4604-B244-39591FC371B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4191809-3A0E-472F-828A-A2DA3A22B9B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85ED0EA-E107-4B65-9DCD-7219CCD2519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4A6F82DA-43C3-4EB9-917B-1E822BECB7B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330477F9-7910-4F90-93A7-F80756C8FDE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0499D7D-7939-4178-BB1D-A5ED5CAF668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4F8E02EB-DA52-4CA5-8828-01A067EFDAE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2B1DA11-E13C-4AD2-8F15-DE96956C39C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7869A719-D8F5-4D55-84FF-090084696BA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7DE127D-6B80-4AC0-A57E-005A08DD41E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F5C99D0F-C048-4D34-8FE2-30073680EDA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4A46421-BA3E-4B5A-977E-6CEE33C78B2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06E0F02-6C34-4CBC-96A4-B3C5EE7F98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ECB5F0C-9170-4411-865E-2E435187D57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E876C9B-0E66-4C9C-85DF-80D62C90E24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4860E24F-9EA5-4FDC-A5B8-00FE94CC9DC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33E8579F-6DCD-4EC0-83DA-B53A8422353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C23BCD13-1761-493A-80C8-20AC7B728A9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918A717-D82A-44F0-95DE-E0086A8F11A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61162C77-EBB8-40E7-B7AD-CCECEB4D593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0CDF36A-39DF-4702-9306-41B809254B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7818ABB-FB7A-4A73-8990-91CFA45DE45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964048D-5436-422C-9581-E08F3083C91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D46BFA4-F380-444F-9E6F-56237F6D9F5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2451914D-0A17-4EE4-A8C1-9AB1BE1AB2E6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15E6D9D-6AC9-4CC1-B8D4-38AD8B9F441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48C40A5F-4E93-4367-8883-571B9C222A3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7C265C36-B2EC-4D3D-8D27-E787DEB52AF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A4A2B36F-C68B-4C1A-B7EE-9C6D1DDF32EA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D18DD9E-7F53-460C-912A-791F2C881C9B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35F15D7-6E80-4487-A870-428B931A2C9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3E7E3C3-B9BF-4F96-9E3E-5091426E9C0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4B8EB64-D666-4372-B7B5-734ABF95DF89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3B4EC53-4E2C-42FA-BAB8-D52F1B9B3F9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0D5348F-98BA-42FB-A288-37B3809ECA3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7280690-2A2B-470A-9088-423192F51D4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EF77AB5-DA7C-41D8-BDA6-3A43B4D66B3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B5B606C-7B60-41D1-9E2C-EE019140068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93BD5BD-6D9C-4BB0-B412-B75DC80492B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24635B7F-91EE-45D7-91F9-843F300DCD1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4E3D90F-F7CD-4599-9B3F-F79DE4A6359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E48F4A5F-D529-4EEA-B9C3-FAC74D7D727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A2313F3D-1F80-43C3-874C-DFEC4356932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32296A25-38E1-4C94-BB43-07B884E836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D5884F8C-8699-499D-A557-5257479E22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1EF2F95-1194-4B5A-8479-F433E1A73D5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353D2AB4-A8B3-4816-9721-10A6878E65F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2DDEEF2D-ADF0-4724-BD60-163C479FD5B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DE3B4E85-A0A9-41A3-AD73-C902AC7F8F7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D86858E1-6D38-4164-8597-8ABB9D1A4C4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E1C8ECD3-BB4C-4328-847C-926619C9B84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6D3A37FF-FE37-45E7-8B90-527F95F56F5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BEE76D6-4427-4321-BE11-3B9744228D9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6B5E7C60-1D8B-4C77-BF0E-206DA09C84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EA8E350-AB6B-4AE8-A920-74CFD8B5ECC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4DDB00F-25E5-4FD4-B47D-8B5B63DE41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9D37495-DF4B-4B30-B562-24302AFAF2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93D162D-2CB4-4862-9F28-4FF85F7526F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D0A886B-EF78-49CE-B8DF-29B603A533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62D77F6-0DBC-4D15-AE73-35923EB4179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7DFA233-ABF7-4726-98B7-DE6E958B687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8100EFD0-D4F5-46FE-ADDF-ACFDB424CB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BCA97EA-DE08-47F1-A77C-FCAE203BFAF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14EC1AA-86F1-4BC4-8C53-C74542E829B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5BE288C-5E6C-4E75-9E88-0DAFA5DD45D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71262B94-DE3C-4FE4-9146-D5148448B33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9A67C42-33AB-4782-8146-A42CB0B2637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65F82B48-7C3C-4DF9-8A58-6B742641C80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FE9B43AF-C6E1-4D84-9A9E-938FCCCE6E7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28EC03D4-982E-4CD8-8710-1BF6F2E609D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E3B6814-573A-43B5-87B5-AA215A3E848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ADB60D0-1A72-415B-BC93-7FD30FF3732A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FFED940-74A5-4657-BF76-10F1E1CC6FC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3241848-CC73-4E94-A2B0-6E0B133B58A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EAA9CF2-8BC4-479B-944A-D1BA72FB8BF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54758AE2-5193-4F25-BC56-F27FDD72EA0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9DC7893B-1B56-4B1C-8F1F-7C3E8AFC9E9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4F9492C-896D-48F4-8C0A-8269279EADD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5F60087A-7F44-4175-91A8-E9DB2EFEFF0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66A15371-AC67-4F5C-9AC6-C2F80606A2A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11E0188-A774-44E3-BF97-E25B3E64B02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0DDEC0A-ECED-4B78-BDE5-007F9FD98AC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C5B425DA-5DC6-4493-901F-657FCA760AA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F872978C-00D4-400F-9A77-D201C181638A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B3265A1-5C77-43A0-9EF4-2EB1EE6B25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22083DBF-19B0-42AA-9896-C3B788C8359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E50D0F7-FC4F-4F22-B0E5-E34C497D98E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957B7B5-92D1-4127-AA48-760A1EFBD33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E51D207-F8F8-4D13-97D5-D5F0333D37E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8CEB505-8503-4031-AF25-1B24D3DB1C3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2DF74DC0-BDFD-449B-84E2-198DFB5ECDC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97B99558-327E-4712-BDF8-1A85EECC3254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D7730E3-8DC3-4234-878E-CD03DAE5D3F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29546AF-B046-4DF6-B465-E09865556D7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F6BA0D61-3F71-4852-80A8-F4411FD4497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F1C1787-5E55-47B4-AD18-D3E4186E631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5547BD1-8F4E-4542-B8EF-D3D3D10C58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ED67AD10-D92B-4902-8F6F-20328D9817F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F37CC32F-2E33-4B99-A04E-1FD2F9098DD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583F92F5-0CF2-4E31-8C88-A8559586316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545D6D38-3BB9-4A93-9DBC-6B85BCBF73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2F4D125-5F3F-485B-8646-F9344403FE1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4FCCA4C-7E66-4DF2-874D-945A265355D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37BDA419-2988-4CD1-8985-62AAD7C681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CC3383C9-8260-40EA-827F-1E1E5903C0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813E0535-FA74-4B33-BDDB-42494A8E4CB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141DD6BE-7E91-49E6-940C-4A3B4758AD5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A2687E37-96F8-490E-B909-1ABA88241BA3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BBDA5A7-67BF-4323-B27D-22F06804B75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661FC92-A2F4-4494-BDC9-5B48FCA0B39F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F436C4D9-5B01-427B-87AC-545B023082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B7F161AF-8B03-4B67-AEF8-881760F3C68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026786A-F4CA-458D-A009-FE134FBCB04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4592EAB-7963-4731-B799-B701E38AC0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FB24C83-D714-4C70-AF67-464BE07947D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6A50B17-C48C-4918-9826-BE8035E98FE8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C50C203-2919-40C6-846F-6DE78C8CEEA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FD11A34B-BACC-4CF4-A4FB-1F71649EB60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D7B5C87B-506F-4B9A-A474-E03534C8B63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A895E624-5628-4268-A59F-C486403A9D8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A5F4F2F6-4536-4F13-BB52-4C53F18257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A199F947-36AB-4861-80ED-7D0FCB7367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5918CFE-6F55-4699-B9B0-8AB5C123CD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44D5A8B2-9643-4AA5-85E1-19CFC0A1335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35E316E-FCE4-4A9D-AF5D-AD50A50D0FD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60447C64-BE80-48C9-97A2-AC5E36F1122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81A70932-F34D-4666-9C2B-D0DDA0304DE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E1C0E641-7CB2-4B52-ADA0-513EB1F8D3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F0D7E721-1DD4-4859-8485-7B632BFE06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479341F4-FA22-4E8A-8C77-13DD8C73990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B3B424D7-95AF-4678-9E5A-A25A0617434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67A3C16-BF6D-4D57-9533-27F90322ACC5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0D72561C-9C8D-4622-BDBA-A363727E6ED2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288B536-9E7F-47DA-AD51-9D77793F82E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4F572BD-2CCC-439A-BFDF-03851A196C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B1E9612-24A0-4340-AC8E-1119B5A07EE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404BD807-4E3A-4069-9E14-DDF0E8BA88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1CC0C1F8-94DA-4F6C-8991-084BD9CEE9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4C82A310-106F-4643-AD3F-AEF5C632227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9BBC62D-07A0-43B8-A6D4-057DDB02AA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CFE44BF-A462-45DB-B2FB-8E201AC4F58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F222FA77-61A9-4DE0-9809-9F30E7B980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0EBF90DE-BFC4-480D-B768-4A6A0BDFA97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E909805-4786-4C7D-B4F2-81865DC6CD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22B7788E-51D2-44D0-B08F-86D4A400BFD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5D5C667D-919E-4DC0-8463-1C03D35E1D2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D5F7C78A-997C-4F21-9CC4-CCE7109A76C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AC46EA75-F3E9-4FB6-8EE1-96385CAD345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FE4DAD30-DFCB-4521-A46C-00A256DEE38E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E90CE4C6-7CC3-43EF-908D-F7B26285871B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2B1B488-4D96-462D-BB9B-2739BD8B9BAA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0E111014-6DA3-4BB2-B8A5-9263CFE22050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D6A8085-A9A2-4C67-BFC3-E7E0D706F23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FBDA6E6-F0FA-424E-9002-B2E3DD8ECEA7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437B0CBD-D89B-4E5F-8CDC-D9F6769A904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007705B9-AD1F-4297-9ED8-D01A93584D61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CFCB8A9-33ED-4CC3-AA63-D2CCECB08D5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3C52C67B-6F32-4604-9F23-6A41605C9F7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E13E50E-3A09-40EB-9A47-ACA83419C38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9ECA609-A0B5-4473-A083-D58F8424D08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C39E14D-A3B7-40F8-9410-D9C71786D87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E6517F84-B2EA-44E4-A27A-4341D4EBFAF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EE452DB-6F5A-4A80-9E48-09E7AD9B623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22D9FA6C-1F95-4900-A844-15763431430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5F5F8C3-7B6B-4C76-9960-CA1CD94A8D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549A4D6-CE5C-4526-979E-2BA63A5E00B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67527E8-489A-44FC-8E4E-22EDB9B9382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101D5B3-E0FB-4858-A327-6DB7322B64B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1BFBCB2-B2ED-424F-8093-257EEBA0F37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71D3E2B-E3DA-4999-82AF-73C64DA4DE6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EA98BE5F-2394-49DB-ACF0-120448ED9BE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5CEB2C7A-7FAF-4063-946A-056CAE85FC5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FE93C22D-C897-4439-BAF0-B68D1D4F37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926D0B8-62C4-4540-9544-77DB3CE5826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94123F7D-7F3E-437B-BE6B-59336E4F89E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A5767E1-5129-41BE-9776-E0B7639C6C8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2CB5FA13-A932-4947-A8AF-C29F3623BF6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E3BEB06-3DA7-4BF7-B4F8-5FE8C3D894F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5425C45-1F1A-4CD0-8809-0DBE47F8828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33C540D4-864B-4D14-9B8D-94048BD3F6A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550515A-2BE4-4BC2-B505-E0AA7DC41FD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7183A74-E1E1-4802-BF44-B618BD89C4A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B3DF7E82-1211-49D2-871B-158CC95865F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680BF52-BEEE-496E-8C80-4FB74D0229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DD95F66A-FF6A-463B-B172-1AAB46C0411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2FFB5F2-D75C-46C3-84AC-7527C744555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770EE2E5-D3C9-4606-B388-963256C197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B9996BC7-4122-45B0-9277-C8A81E114DC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791380FC-859F-407F-A53C-EB0BABB1B4C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6ECEC505-E4E7-45D9-BF8A-7275FBE0917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ED29D5D-1966-4159-A457-1A05DD712F6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21F5C0C-84A9-4643-A3BA-7176A0961B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C7F99CD4-410C-4C51-BC64-8DF8118BEBE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6667FC3-9BD3-4516-A4D1-FC231C019A4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4C2F06B-666B-427E-9AFB-753F5791049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CB4A8A4-AEB8-4A9C-8F4F-2230E8106787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DC79401-8D78-4D62-8F9C-94B38E9CCCC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9FB470A-D69F-48E4-AF71-077A3412ECF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F9821025-0CD9-4C1F-AD40-17AA2338333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483180C-EC1D-4E6B-B058-5395FD42466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FAF7E64-A70A-4554-90B9-0EBCF93EFFD8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3EA69055-D8C5-41EB-B434-846A3A1AC0B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C838181-A651-459B-8FC7-1EDE85085AF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B8E5CE8-44CD-4E90-8034-8B8304F853A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DE77363-BF2A-489E-AD73-9BBDB9525A8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4F6D3043-339D-4845-9262-B2FF7FFB5B0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126CE76-DAD6-4674-800D-790208601D66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79FA143-31D9-44C8-A568-918594F80B18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0D1AF90-76EE-481D-B8EB-17844883D08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59B0C1B-5C91-4868-A62D-C28610A3DB0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089012D-FCE2-404D-95C9-4F0A736ECF2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24D1E47E-A495-4C0B-95BE-715977CBAD9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9AA82EB-5166-4AAE-9131-D389487DF17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CB22DD4-53B3-4156-A640-9FB4FDC02A84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D12A09FB-FD33-4708-B3E8-1F55FCAC462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4AA37E0A-5212-49CB-B1F2-D1B2A16889B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9399128-560F-4FE5-B45A-E0128505593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AC3E642-AE7A-4574-9542-554E9BD3DE13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51364ED-2E00-481B-9AEC-0A7C72D0208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2471915-1FCA-4C8A-9D23-A9EA304394B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7C9EDBAF-AEBF-45BE-89FA-8EFAF86EE97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40B8D0A-46C8-42D6-BE13-412C2487856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55EF3CAA-90D5-480A-BFA2-E9DB75A59D9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ECD7695-028A-4C8C-A9CC-CA218F343B1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3B365E5D-F505-480E-8FBC-9A9E731E0D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99DCFB2-B5D7-4F09-BAEE-5CB5DC6551B9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CF6CA6C-8BEE-49BC-8A2B-5B1CAD9CFF2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22022EA7-F893-449B-84B1-F26A3430D1A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2C23949-7FD9-478D-9F7B-1CD64C3843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B163FEE6-AB9B-4897-B733-DA878E0F4FC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D80B59A-73CC-45A2-9073-CB94D456C9D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76547670-1E77-41A0-8CED-1885E5CE583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0DBBA917-EA23-47DA-A328-29BCC2200B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DCEFF35-CD67-446A-88C0-15DA248EBE7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BA6E4A6-AC0C-4C4B-80D5-1ADF25E31C5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B464E53-3F93-468A-B597-956329AC049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6979A0C-F721-4686-8236-7C2FC6E5DD8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AAD9957C-2A1B-47F9-94E5-1BC9E5DC5C8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A785341-5BEB-49CC-8292-D7F3DEB77B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17B78B42-95EA-4C49-B89E-A34E2754850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DAF21304-03E1-42E1-ADD9-59D1DC622C8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2034060-0975-4797-9233-12C92C307AF7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F872FA36-9486-4356-A4E5-C7ACE76D047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6380806-9568-430C-AE5D-7DAC2AE13A0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2E6DAFF-366D-4DE1-8711-71134830A23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F12C144-E15D-4412-A850-61E17BA1E7B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AF46299-1960-4D75-802D-18B3592BEDE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8B196FD-0C50-4648-A8CD-85872148688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11EBAD3E-2776-4DB2-9894-C229D04D65E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987444D-7DFB-4362-8E21-40366A921BD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E0F3D6D3-07C8-439C-A9C4-9D4C9AACC8A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BA057F74-C727-42DE-8774-FE9989823E8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B0DEDEE-4B7A-4C91-B92E-A41269A40BD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865BB03A-E23D-49D2-A482-C56DE73616C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0A146F85-7FA4-4113-A4FD-1162E858C15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EAF9F5C7-393D-4E57-BDBD-B7EBAF7F985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B5436BE-C493-482D-8487-F73148A457F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7350103D-A819-4F46-AAA1-839AB5AD0C6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6FF200BF-741B-4881-9A0F-BEFE5B8F4FF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764F7A3-CB0C-4BD6-A6CE-DFF8CF8393E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95B820C-8F57-4B35-8DBC-89982AE89D1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B937C02F-488F-4E40-B31B-86E73894C27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DEC55B4-1CA6-4ADD-A42A-420CD2EF2B5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7F6B225-A7CA-43A5-86FD-839BD4A02DA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444626D4-B4F3-41C1-A621-1E0AA1668AB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1D4DBD5-ED4C-45F5-88A4-2DE9A7C9280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6673C0F-D163-4656-A3E2-6F923A523CF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D12B396-625F-48D2-9D6D-D19CF84E57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DE59505-0640-4312-9549-FDC245EFD62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29D941E-74F3-4CB0-857E-615843C88BD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DF41DF11-CA07-42BC-862E-5A67EFF989E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DA7E27F6-3B3C-4771-818B-FD5BD183ED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0A82226-2ED8-43B5-92BB-25908C5ABA4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D6302DE-ECBD-447B-9BBA-E46E8358B33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F673E7BE-BE5E-4B07-B667-CAED7743AD5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6413F802-3F95-46AE-8797-4765242EEF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F5946D19-2B97-4DF5-8B01-C7638E74B0D8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B0E68F9-5037-4A50-B209-E86EA6DD36FD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C7EA924-AF36-405A-B35A-E50AD5666CD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E164BA12-1DDE-4E94-AE36-893325A88DC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E03D3D8-D4EB-44D5-AE86-261D33A14B8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E5DBEFF7-6A12-4816-8C6E-5EE2F3140F2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0600636-4FCC-408E-AC2F-6996A690194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09DBBFDB-8E49-4B56-AB28-719ECAE1376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2C98D299-ACA7-4FD2-B48E-283A0B543E4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6D42CE6-7198-4D7B-BFAB-B539E032394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8AD25F4-6634-46AE-89D6-9CDBCE8F1A70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2175DF8-B297-454E-AFB5-F5D19AF73FFD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3AB2F1F2-3C61-4F8B-9C9E-C04311C9C63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36A050D-B0B7-453F-A527-64D8CE7F9D4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98BF06D-B6CB-4FAE-A5EA-D9EE0E867B5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A5A55EE-7AEF-4CB2-A5E7-26CEB4A5C35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8D917D3F-A52D-4F78-816A-E55B1816DE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7FC88C69-101E-4501-BF7D-BCF6DBC9C3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DE1FF8A-71ED-4D41-9BE9-8D75C5E0FA1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19E418D-2C46-48EC-9DA9-C8E5FE1C09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AFE05A3B-0CB5-4534-8698-2DBC656E180C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A73D3FE-60D5-4BA8-9050-F2286194499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19480D1-1A5E-42BE-B862-A95306FBC78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4373FA77-CCDB-4F2D-BA5F-0B1E63C40F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048E92CD-3FA5-4120-A299-C6EE59ED93E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9270B09-0461-4927-9A6C-1B0E98B94241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67E6B2C6-4BCF-4300-8C1E-FEF006FDF8FE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1BBA9A6-D5D3-4784-B293-83D8A6409BC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BE62B71-BC7F-4A89-BDB9-B734CFAD4DE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C638871-F177-4E20-B6E3-60AFF4057BD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FCB3F6B-3EB8-4901-911F-616C52A9906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B46FE76-521E-4180-B4D2-FEE119A69E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AC27DB4-43CA-4106-8111-15735E36DE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B965C3C-4B73-4956-A12F-CED454C7AF9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B269032D-31F9-4568-929A-6EC57F929F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92B999DF-3A00-4247-B32C-9B8A4E0AF88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D438287A-514B-4590-8531-EA3551229A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C6F914F-3D20-4F76-B47C-9D789178B4F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86E84B5-3488-4260-ACE7-CFDA35B3875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DAD1286A-21B5-41BB-839B-BE68C4F5218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9AD227C-0510-4ED9-B35D-34FF7FE8F97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446FE83-1244-47A7-852F-A7785679B434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D59BCFE8-2D0C-419C-B073-CD084E6A44B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851E0F3F-0A4C-47AF-83E2-9C352C85FCA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2FFCB12D-67E6-4298-97B6-84A640C89AD1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1CCAE51-7FFB-4735-9D7E-352378AA26A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82E9C534-72EF-4404-B145-69E5398ED5B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2726476-2269-4845-9F1C-190CCBAC956A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BB66A1C-CADA-4D97-B983-36BB54B0BAF6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EB906406-22A0-4B59-8E89-0CE6CA1E23F6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8207A9D-21E9-47FA-94F6-412C8809750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0B3A225-B738-4F89-A9E9-9A40E22E1FF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81750AB8-ECD7-469A-A883-FAC08994D58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41C5B65-9A7F-43E4-A284-80DAFA49609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96AB144-1D18-47C2-8199-0173716D754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C31D3D2B-F56B-4BD4-9E7F-B3EA68BBBCA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38AF8D0-D692-4A5D-B997-81A633806F1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E49643E-0B64-4BE4-B0C0-8C956CFE0E3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D20B8AFA-A7C8-4DAF-AB48-3E6F0E231FA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81D2BD12-E42C-4B7E-8D0A-1A45E1B8CE9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7540BD04-D688-4973-92F4-65F66799C75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12ABB23-6545-47A4-9465-308332679C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E974CF3-1024-4FF6-AC71-1351403A2DC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D3423D81-4E81-4B2E-9594-9060AFE4DE3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8F5601E8-B83E-439D-A69C-4F97B670F90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CF0D600-EE52-4380-9945-24078368D42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AA2D9E9-F912-490E-BA97-C2E15662195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D34DE3E-CC71-4DD1-BEB8-51D662A0164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D72BDA37-A814-43D0-9AB0-C80EE0FA7BA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E132CB24-2F44-428F-B5EE-7B67B22ECD4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3EB8CB7-8097-4A34-BB93-096421E7EF7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00088F6E-3A2B-4FD5-BF30-81683AF47B1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5851BFA-ADFC-4953-8629-18479D86ECF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287D480-A209-4671-8ECA-C8E53FE0333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72F7428-70B6-4811-925E-EAA5F7CE0F7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7531DA9-E9FB-4334-ADB7-12FEB9ED02D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4D0A541-BD8C-4B8B-862B-D9C4662404A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14BD3361-ED20-4045-A22C-468B878C9C1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EFBC4938-D8DF-406A-B689-2B3FD2F1EE2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DC5DA01F-5817-4FAF-A580-F827C00BE3E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B306F38-8201-44FF-8351-C33F40A614C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4DE6559-9E21-421E-BEAD-29E060609F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4B16E01-649D-4381-8460-3C44ACDE991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F6BEE0E-F4FC-4DF0-9689-B7BE879F27E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0A2ABA2-451E-42CB-A42F-F999BAEF6BB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E16C3EEA-21EE-479D-A68A-E07BD7A003B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4B7046B1-164F-4585-83EF-9ABB6A86BC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CA00F69-BF14-4926-82BD-154ACF0A3C67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568E1F75-659B-4E82-A7C0-F1D91C0942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F45D6985-513B-4FEE-9DD9-CB493FC0E53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4E33D5B5-FE7B-47C4-B2CB-034DC1DA217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99F65CC7-A8FB-4B59-BB6B-DA95E6DF5C8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5A354EEB-3348-4F86-A5E8-FCCD01813A5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72A65C7-8ED9-46EA-9E84-44EEA6CA160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2F4DABBB-724E-43CE-B351-5BA3BE3EBB4F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00B774E-EBC4-49C2-ACC7-BEC8E6B549B7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E197E501-33D1-4C55-A195-A8D00D0C3B6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A680EE8-2D01-4089-AB54-AB6A9E6106C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CE5171B7-9728-4FAC-B7AB-B2CC9C60FCC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58A35FDD-82CF-4491-84B6-55BD0C50D9A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E7B866A-EAC4-4DDA-B2AE-9CAE8EC39A7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35F9BC2-0404-4296-AB19-407C21AD66A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147EA44-DC27-4831-A628-1C12B5A4BD2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2FE0C7B-9D9A-47F9-BB81-BA86E64E64C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4C350654-C4A1-4675-B8F5-9CAA4F16EF5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BE500049-6AC5-45B1-8A6F-E1DD8D35805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CCB568C-FFCC-41A4-A4EE-2465360A12B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70918014-B0D2-46C0-BE09-1A9A03833DF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CABCEDC-DE5D-4D3F-A2A7-3F2046C0F603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EFA7B67-BF9B-4B68-9675-08898528ADF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F8599CB-D8EE-4AD1-8D07-7AADD3EC08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E045D907-056A-4D1C-965B-4501FBF9AB17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1C49066-8E81-4DB3-85FB-D5F1828485E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ACF9DD4-D195-45DD-B338-55E136CB6A4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C9B32FA3-4D7A-4050-9991-5D7FCB26B76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60B038D-47DF-409A-A9D2-B45B04C837C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9913A77-329E-40A0-9D66-81515ED150D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32D2361-875C-4388-A17E-89796F5B46E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2DCBBC6-D8AA-4082-9DA5-26AC782F94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6C2A2D0-2B03-4826-ADFD-F3D3828689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40156358-8B8B-4EE7-A61E-7DA6FCEAA993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6D727864-A003-4E77-86DA-E5C684CC5DE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3500B84-E519-4499-9DBE-9A80DFA38D4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6785FF7E-159D-42C5-8372-68686E605C6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68BFE069-EEE6-465F-AE0B-2C6293E985E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79764DE-21F1-43A5-B543-E3BFA660E7C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9FAC73C3-04F2-4E15-96FF-8C65603260E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4498059B-9439-4051-836F-B41179C35AB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82ED0AA-06D3-4584-BC2E-2ECA5647CAC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E0E93770-F81F-4316-B586-0F9AA09804A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2DB8D6CF-25DE-4B9A-9722-8CFDD626AC7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42B1923-B786-4AD6-8C4C-44B52F210B2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C54CE64-E27E-4339-BEC7-BE5B341F8C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C2DB7387-4237-4ACC-85BC-3C82F43082D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AF6D419-882D-45DF-97F2-05D86CA0903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15C6AFCD-8A04-48F1-8D3E-8D26715D17C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6D53C617-6014-45B5-A971-A4008FD85FC7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0BB2F662-972F-49A8-ACA4-DC161921B9A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BA8C82FA-38A8-4838-BE91-898F001B380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C67C87E7-039A-4D0F-B1DF-9AF72785BD7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3A4F090C-3739-4A3C-A438-FAFEC19648C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63E549A3-3D76-4B9F-BB64-AE98332706A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890AEFEC-CAE9-4A84-BC87-334E250F55B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D037256-EFEB-4E99-9AED-F58C148B285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882449C0-8C71-4FC0-AD66-2FAA9B6217D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ED1F2D38-1F94-4E5F-B262-A8258BF6725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B327E2B0-88FC-4D6A-A183-8AD78E1FF69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B41C010-3F8E-4582-A690-107C999B094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DEF408E0-8F5F-4D83-8545-856E61F0328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FA7674B1-4FA8-4535-B0EC-A9A53BDE42E9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D0CB33AB-3E23-40F5-BBF4-0ADF224F370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7D3951C-C369-4916-BE76-684428B0D37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0155606-AE55-467D-B52A-5D85B26D462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FC79274-E38D-4B9D-9D9F-7861D346E1BB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C4ADF4C9-5D23-47EB-9958-5B4B30064ED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60900315-E3B2-4A89-BB45-CD872D197AF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D3EC584-BACC-47E6-B183-24435819B42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AF24575-DD0D-4280-BC7F-C9536448BEE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B2D9FEB-2C2E-4AC8-8450-FACC86185E0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EAF9B01C-A245-4AFD-9EDB-CB3D8581D27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7A078B2-FDFD-4324-BADF-8A544554EA8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BF2151A2-9D0B-460A-8E2C-20A87F8A7D7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CB3A33F9-2736-4341-81AA-8024D281042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28C90EB3-C4C8-4397-9E83-08118B6FFF9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6C3D9B4A-65E6-4FEC-9473-D68ABA49D7B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11A85C18-DA2F-43C6-808E-D4CBD422CA4A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E0D8832C-0129-4771-8BEA-91C530A0D6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D82A0402-5933-451A-BEEE-6D65EBC0ABB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B144FCF-5B6F-4542-BF48-D9ADC1FCDCF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8928688-03D2-439A-9A4B-84DC00AFDC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7DBD99E-C19E-4341-9712-F6607F322D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A5DDD5AB-0C33-4E0C-AF93-26C2BBFD207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3CEC00F-3F8D-4BE6-A48F-A60B3B022A54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47B2E86A-076E-4B26-BB87-8B7B689877C8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14902E8A-C7B5-4B27-B795-26C11FAEAE5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A1A43B94-2EBD-48D8-809F-246530335924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CDF0ADB0-F501-4281-B932-2638B965542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081B9A19-A203-4738-BA95-59A14767153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B5A6929-F739-467F-BC34-0C09EFFE739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5BFA1482-D16D-4A23-890E-3988B480BE2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1D8645D-1F49-4257-84D2-708497B2321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8D111F23-C9FF-4B1A-8B8B-C22C35BD7FF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48BC4BAB-DAC2-46BC-9B68-2DAD2B41EDB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2481036-22B8-4C08-AC93-134AD7D6461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B0A034FD-F17E-4A51-A906-EFA989EA3B9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495FE26-A4BC-473B-A3F3-FB21C9BD770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C47AE59F-0A34-4C6C-881D-137993A94FD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6C78C31-387B-4C36-BA00-25DABD691D1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89D56CB-DC2A-45C2-996E-068FDC6E4E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23CA463-F987-4EA2-9C32-7D4B821BE35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85379857-F766-4074-83C9-1005F5F280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F460CA2-3E78-4C24-A05E-018C21793CD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907DB374-229E-42DD-82A2-9AF73BF15FB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9B4192A3-A94F-4082-BE81-379253CA492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847A8754-5AC4-42CD-ADC2-E5C7BC6EBD2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BD915CB9-DCAC-4075-9F18-402164BF841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7C2A25E-95AA-4C0D-8F60-E8D95C77ECF2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CC8EB5A7-52BE-4E10-BB54-46634FB7DA3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0754D83-8467-4189-818E-0761553CCBC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74E6A96-CF98-4D86-BEB0-653068B13B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87F8B11-663C-4481-8696-F57F9B0F30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2FE1DAD-551E-4217-906A-CE3FECCAEF3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5AA5873-A8B1-4F04-B2AB-E9FD326D2C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13522FA-773A-4D77-8034-5A8239AF15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227BD7E-0727-4442-AC16-C7C8FDC93D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9BD5733B-5C40-43CD-B6E3-D33E5C3E53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438E426-AA68-43C7-A3E6-9EB0B3E1BE5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3778297-D6D4-4A93-9A49-074DD9C116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29DE363E-5432-4765-BECF-FAB96C2F717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3161624-7E26-4809-A95A-429BE5A113F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E440B5A-5C8F-4A21-B5FF-1D84E747801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7A10AA45-C4CA-46F2-8127-4B7280713AA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DCC0AAC2-4596-44AB-B70E-D5B908E0EFD2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C411C630-8D9C-4FA2-9491-0F781C9563F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F9CAAB5-6DF8-466F-82B8-4204FCDCB47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625E5D4C-2358-43BD-A1FB-F39B3B846424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5A2F915A-29D2-4694-A312-31D0E9800BF9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356FB5B-10C5-4C23-BA22-FFAF144B9B2B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200C8CB-7000-42CF-BD31-B2210FFEFF05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7326E22-12B8-449A-A229-02EC1CBBE08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2549CB0-245E-4FB8-9559-0CA7164B488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74F1374-8D82-4CC3-A86D-39B5184C9D72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495629C-5ADC-409B-BF20-44197449A07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CCA4BC4-6A0D-49C9-9044-DB66645C35D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833F1AA-084F-47EA-BF23-3164B17CEA4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E02CD80F-0045-4B50-B12A-CAB4D43F2EB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ACB46C56-991E-47AA-8E34-48575A8DCC9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EF1404E-A236-413A-BDDC-CA837F34BC9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22FDB07A-3634-438A-994F-FB9422B9D26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CBA31AA-0EE1-436D-923B-F6A597D6D42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10DB00C9-9AD8-460F-BDC9-18B2F3AF230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70932F95-CC81-4852-8B22-9170E321729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DAE249E-F78D-4937-B8EC-1C9450D9362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12986A67-FB4E-455B-8A96-3A0C18DD5B0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CC6B3CCB-B6A7-49CE-AB7F-247D4D1AC53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9734EE6-0583-4026-A260-B6C74198978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E6A2C58-05B1-4F25-9C88-EDB84849A8E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AAB9D03D-653B-44A0-9BE6-9E0BB645F7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6D7A981-8074-4C38-9C8F-FAD64B4C0D9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4BB204D-5783-4D24-921E-39F2CCD6EA3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CE8D14E3-7AF1-4DC2-8D22-2C1FB82A201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CFE81698-4FB6-4CD1-A6D8-EA78C6477AA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A1D2FB16-08B3-4BC3-B0CD-6D62FC481C1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3859A71-8BAA-41B7-80D6-BC82B829E81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5CD4A7FC-9E3C-478E-BAEF-D50CCDF7F20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86154E3-D8D5-4CF4-A9BC-3B4FCAF5D4E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34EAA28-03EA-4ABA-83C5-DF85D56E3C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DC9C5CC6-630D-4390-A99F-61F9AC52745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6A4795B-672A-4666-96D6-93E9F9BD212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8189003-4FF6-40DB-BC02-DA1FFDA954D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2397F63-6239-4B8D-AC3C-93ECD35FBF6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BFDD5E3C-4A10-45CE-9175-9BCAE24B4A5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F511100-C059-41A2-835A-D81D16B1AD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2A32763-A538-4B89-8C8C-B783FC9C32A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8793574-DAB2-460A-9E6A-9F9F1A82ECC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4C0A8E8-41AD-4F06-B298-91289CC4177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78DBDF0-746B-4E3C-985A-F3EB7F86454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62235DE5-2CB1-45ED-BB19-8FB0FD10EC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96FF154-426E-43EC-8D02-9EEE834CBD1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07B64FFE-AB61-4199-8F8F-D2909F07006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8388AFFE-ABD4-4D7A-A983-43BD2062758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02A10CF-2DD4-4D59-8D5A-2DD80B0D029F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D4C57AB-37D6-4BE2-A595-0130219CE2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3816D95-00AC-4D8F-ABBC-C97230A357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7C2EEAE-97A2-40F0-9C85-9D90DE8644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E4EDB6C-25CE-4C0C-9EA4-4999EB69C74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DCE94C0-22F7-488B-AC46-5B3BC7949EC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EEB03D1-DFE1-4547-B4E0-D7C0730D7BD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0D05892-6801-4DD9-925F-99A2A1F854E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B7DCD5B-EA70-48AE-B0F6-976E88953BB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0C88E0BF-A7B3-4AA6-8803-4B5E8AF495D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1EE71FF-1AC4-4B5E-A2F8-2B03057D68A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784DB7E-6F14-4AD6-94D7-35A8EC7279F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38B387B5-C60C-4F4B-B802-5295F3571A32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F5F23AC-23BB-41CC-90C1-C4317245046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98D984E-C4C7-4F11-BF61-8ED0FF60DB8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7754CC60-7668-4D09-804D-A8B63376B6E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70102E1-9FBB-4BB7-9F9C-FA1390FBA8E9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F1311978-1400-4663-AAB0-3EBB216F43A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9069DB1-C4D1-46EC-9758-1AE384406C29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D1CEEAEF-ECB5-4DB1-8D7F-65BCE755F23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91717C1E-1817-469C-8C35-0A61B07D81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D01C724A-2ADE-4A47-9894-FC7AC35CA9C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AC5C975D-8CEA-41A9-B27B-6BE49B48D62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2364C8B9-44EE-43DB-B6CC-C2A953AF42A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62F1A547-D171-45C2-9957-6E7B6A56058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7E92422F-C3D4-4128-AEFE-496F47790A1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9C530C0B-0058-4F72-9DA6-5A7A4D2C3D0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8793B92B-F108-4102-AAEF-D31DFC47745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94C8099-DF0E-4E60-B3F5-BA25203708A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C1EED634-C2B9-4E1E-8738-ADC8ACC5BE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4B4B9FCF-E2B8-4F69-BF0A-B61C8A501CB2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64F08626-249A-4D51-B4BD-4A7510703D7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88A6BCDE-0E90-49AE-AE3C-51310C246C9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78AF65E4-458A-45D1-A0BF-138B221B152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6A5180D-0A38-46FD-A153-E10D2B5FE60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A4D7388-6B58-4B01-BF4D-B9AE97D1668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F9A1067-C8E0-4916-BB27-81BEB66CCD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7B1E4715-7F19-419E-BA9E-AAE676F59B8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8E7FAC5-E5BB-4AFE-9346-40B94F025A8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A10FDBF-6C7E-4289-B5F2-4196E912485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D155E7E-7E5A-495F-B8AA-20C6303237D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6CFECEB-47C4-4B17-AB8A-2C2523D03A9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DB849EC-B3DC-4DB9-B309-F1589AC92A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3DC6D3D7-E838-4085-9E95-0CAA95EDB2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D02E20C-271D-44D3-BF35-2430688E10A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C0338E3-C1F7-441A-8CF8-1F3071147F1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30D6F7D-0D31-4081-AD22-F42E3F5108F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F8110F7F-EB78-4EE4-9365-5CEC4121FF0C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1AC1056-D630-45D2-B6D0-B13CBDD4672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8501FF9E-9242-49C9-BE96-AFAA19F24E4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0B1A06C-F086-44E2-A869-864B4411E1C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1AA164F-8518-4C30-B372-C100C15291A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1304E146-BB72-4464-A343-AC3EFC96423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8EEFC331-83C5-4FBA-8895-525D1E2CE09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C820FBE-47F1-4C73-B678-A0E1A9E19F0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410A94A-2700-484F-B741-55C1957FF82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74B922A7-12CA-4186-B8D3-9A6FFE35166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463DD75-0863-4BEA-9FC0-044582F3D70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04C555A-84BA-4C25-A980-BC278CA86E2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07D970B-7AC1-4808-8746-259947038E7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BE51FCF-E69E-4984-BA77-261CD080943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3D90F219-6D6A-492F-B7D2-5549072C5CE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A2147557-F861-49CD-BC3B-3786C85DF67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2189BF1-6E52-4F00-B099-E61DE94D6D9E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99289F3F-0636-4751-8817-4966568B822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AA1ECD87-5384-4A2E-9B36-1CDF293503D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2E5B8583-998A-428E-BADD-63E82B0FCA5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557D1C7-742A-48E7-8EE1-DC870BBEC461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AD7DC94-A648-45F3-93F4-0BC95F6E019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5D7034F-3759-4D30-B58E-A5CCF7740A7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122523F-C22A-4C0C-AACE-EE47EC9FC16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4C9F31AD-0AD9-4001-B934-B3403E17E64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941815A4-42C0-46B4-9909-5058CDC9B9A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9AE8E09-D72F-426B-BD29-D43015D1D1F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82AF88DB-B64A-429D-B15B-08EB788155C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E172F73C-C51F-42E0-8757-D4AB35FEDA2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02CA7F94-8B76-47E0-A53D-5E6644C721E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1575476-F83F-44EF-B8D9-8F290154D24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EC1D755-882A-470A-8462-31ADDC5F449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3568DA4-6049-4A41-BF23-C96F9DB37C7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F253F1E1-5909-4594-83D7-93D533D399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85BAB49-7796-4984-955C-F04F8CFD1C7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49D8F7C-E378-4830-AA88-C524658BEA1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85F5EB49-79A8-4501-AEB9-04F69840EB3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730DAB2-6866-4229-83FF-64B3C470719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E4AAA1A-C9FC-4F6B-BC34-D1CDE5621A3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6F76AC0-72FC-4C37-80E6-416F3549F90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642D809-C2C0-42EA-BE4E-AEB54091F16A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B01DA7CC-4889-499D-8051-6B112AE5342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6B6D8B9A-09B8-4830-B080-BBD6058E8FD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31485886-A8CE-4EAB-8EC2-A17BBCC03B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D6FE2B4A-AC85-469E-9F89-C09D2678656B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16A6060F-B350-4A13-89E8-7C3666F06D3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81BBCED-7C1D-4426-B657-2285BA4D0E9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93ECB5A-3422-4B83-B12A-971D6E284F9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3F34024-1BF0-4DC0-A9F3-852278ED71F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90177CB-BDB5-4DC8-9B8C-915C530E0F6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09B78B9-BCF3-4C02-A563-28D95058CA1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ED9A98E9-6620-4207-906B-9A7AD19814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20E5BAE4-1903-4723-9CD8-27762AC8BF5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CCCFEC80-F620-47FB-9A2C-F4D38E01693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F3ECE197-9B30-4AC8-BE8E-F6B5E6D20C2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0D9BD38-C17D-44DA-8F5C-33A1689DC36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DD2B90CA-C4F9-4DC9-9239-97F74207C2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B07ACF4-BF76-4EC2-9905-65C9FD3409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07C09A72-5FE6-44F6-8F0E-BE703697EDE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A96D76A-5B1C-4FF7-882B-B994DAB65929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2A4F128-4770-44A9-AC68-C77AAE85B5F3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A362F2A-4BE5-477A-8B5F-FF14EAD5639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E133BB71-E53F-44FC-97F6-C60BF00A79E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FB6F1695-4F79-4BF0-9B33-8B52DDDB4B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AB39A6B7-C56E-49A4-B8AC-709388449B7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6BD78AC-143F-425E-B228-D022ED7069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DA9DAF5-B199-4EF4-99ED-2A630D5921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733F87D6-4F00-4E35-A433-EC050ED425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7F822ABD-3E44-4906-B61A-0A5C121BA9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59E3983-D463-4B38-8C40-B8017D9F762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3A20CEA8-5895-4F83-9F29-585FFFF5D1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BE107FB2-D8AC-47D6-BB48-D2FDE48E54F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957D9E3-E03B-4923-AE0D-8A9E01AD17A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668CA29F-3DBB-4845-8E89-3BC5C9EA39A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E17080C-F94B-448E-9AEB-B09D8FAFF99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C216BFF-867E-45C9-89A5-79ABCF07CD72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89E4008A-B689-4DE9-823F-16204247E796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C090B506-7267-47E9-9CE3-4C5D9EFF0F9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CBA2BF2-9821-4B6B-9D52-95DF4B3039E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37F98875-603D-4556-A9AA-25EC9CECDAC3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BDCEC50-D1A9-49F0-BE03-16D673F8442C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A80BE8BA-C565-4BFE-966A-F04893FB8E7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5ADC363E-7D81-4280-A485-6F3C579BE42D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AF1C0E8-72E6-445E-88BE-875F58C6A33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799A987F-CF14-499A-8702-669690952A34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819B96C-32B8-4253-BD2C-F317AF072E7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598B0E7-7251-48E7-9D38-0397C161A22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D25F8DE9-72FD-45FD-9F3A-522F13AEC69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1B267BD-F9EB-43EF-A8A4-80B4823A599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A8874A36-61B4-4982-989C-CE616D533C5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A3B1F13-0AA2-463D-8CE9-49655097234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97C1770-C14E-48F6-A149-5AE8B194AF2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8900AFFD-920A-418A-891F-F2D8817ADB7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CF8D0AB-5FF6-4FC8-A7E8-6926912CC50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7EDDEBA-699E-4CDB-A58C-72220FA1480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38317A0-5BE3-457E-B38D-D10F9A5F77A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3112998-1C44-4C28-85FA-78735DB72D8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96A8724F-2AC2-4A3E-A13A-43027CA85F2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0B8BEB2-76F6-4300-A70C-B7D9A659D98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0F0B284E-EA5A-4BD3-AC96-4FCDF29FE6E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9C107755-FB5C-4BAA-BEDA-1F59B593C9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4166D29E-3301-4506-B118-99F2072E0A9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B384C5F-4127-41A2-B4CA-EF5A6F1D363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0EA3E363-DC52-45F7-ACC3-442873F781A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B02E0DB-B4E2-4847-91F9-9C3AA56CDC4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4A56EB50-3FA7-46A4-B428-A417059B4BE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84FA55F5-3A05-45E6-B5C0-AA5D1B00E7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081A4D73-1550-4C06-B0D3-C7D9D0DCC35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680C5E6F-AA88-4F5E-B6D8-AF175C453FF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B224F015-7153-4E09-ADD6-00EF11B6566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611D6B36-8092-4C5A-8C21-F9BC499F9FD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A461B40-B05B-4C5E-B125-B76498F5825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6524857-70C7-4F05-93FC-0750A6F894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AA4C6DF-CCD1-42D4-8C25-499A2FCA7C0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0848777-8052-4A12-85FE-85527852B51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7436AEE-D7B6-40A2-9F1D-68CB5D941B5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445E992E-15D5-4A43-B409-7CFE46597E9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03DD9FE0-877F-4454-B5DE-A3C65959AB8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D94DFEB6-93C8-48E0-A33B-8972326711F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FF4B798-BFFA-4905-A701-582884770B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886F7BA-0B04-44E2-8C4B-98C45A14F11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6915A4A5-228B-4EF6-ACB4-12F476199FB6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AE58A24-470A-4365-B755-1B3BA0B91F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FCC9325A-3109-4C3B-906C-7382FA3C7FA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B3291A04-82E6-4B6C-B4B1-DBA29E4321A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09C19E2-5585-4F07-B588-7CDB06C7BCA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6908C6D-7A7B-41A8-B79D-3FDE64014A1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8DBAE6F-C84D-4EDF-AA96-6B50F33C0A9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4637439-08D8-4903-9A12-4D58F4CC81A7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EA7636CD-B150-4DB9-A5E3-DA458EB0DF4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819ADFE-9793-4112-ABA9-BBDB970FCD5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3A81C10A-9D11-4B69-BAD2-D36119A4AF6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6CECCA21-2C4A-4B81-954D-685BA3C9641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C58323DA-7A5F-4B01-9495-64BFF7D9D80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14584531-5961-41F9-B59B-B83A6E9087D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797633A-5D1F-475A-B821-4DC8FF7E00D7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2FCA9BDB-D6A3-418D-8DD1-B0B85E2E41A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2157386F-5D52-43DC-B0BB-6361FFC8A88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E3CD955-C665-420F-877D-15E53DDD92D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1A5F1070-5571-42A3-8C12-546D7D7531B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B04067EE-DCDF-40D0-89DB-4601C285580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B33566D2-0A62-42BC-BE8B-8063F1E8415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B87B26C5-0E2B-4CE7-865D-AEA15CD06FF5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A70ADDFD-727E-4B92-9D4E-2914FE6024D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C3BF5832-546B-41A1-A976-4F0C97522B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5F79F293-9D2E-4EC8-8EA8-1A1EC224C4B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4E79199-D0D4-4A46-B422-B3DCB918A25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9853609-06BA-46FC-AD4B-A2DFDEE1994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F1BD920-9F8D-4944-B31C-45B0CAF4DEA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E9972E91-191F-4EB3-B564-D34D1D931C8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D5C387A8-B8B8-4FB5-9BF6-0F9D4EA37FC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080DC34C-7DA2-44AD-9F8B-15597CB0C8D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6613570-D964-429C-968F-7D288714337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A2A9D11-762B-4AEE-89D2-ABF64A41A3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9393B271-BD51-49BC-ADD2-531F4E5A1BD9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628CE8A-38F7-4ECB-BC0C-124E29BF131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0D57B7C3-FCB2-4536-B595-45E72BC8C91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8D6EC24-6318-4996-9890-45E9FA05BC0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FF1A7A54-9C45-4B8C-B56C-70D8ABEE9AF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012F544C-A5C1-4DAB-924E-E1DC891130C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B8F2FE7E-C348-4953-B26B-D4DDB466C9C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B225955-9A31-45D2-A9CE-8A104835496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53AC18A-1888-4FAC-ABF4-5DDDE346F02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6052127B-BA2F-405F-A91B-6607C0EE4F2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F51A4756-1325-4B46-B3DD-3E22A8B2EB3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D5577EFF-71BC-468C-BFAE-4A73AF80B43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A3A82AD-7CF3-4AEE-889F-E9D7F097EDA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628D6A05-EB42-433C-803A-0A1076F09BE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AC8C32B0-395F-47E2-8791-2730BDCD746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DB9600B5-1A38-452C-B4DC-C0ACCF0B7C1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69A1C99A-7CBB-4FCB-A90D-0ABA5C46581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0645432-69D7-4379-8358-8B8E6BCF8DEB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61B1E58-E3BB-4E6B-ABD4-1D1E6372BFA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D50D47B2-B174-4FD5-811C-9917605AF90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B60F0E4-4DEB-41C9-A24D-D946E581509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575E494-427A-4FAB-B89F-2274BF9D9B2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E403F5A-0AAD-4647-9FE1-8D83AF7FA66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7392844-F242-4660-9FE0-57F8C833DEA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14A302DD-D5C7-4AD7-84DC-84151B49A71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290D11F-1384-4F2B-8130-61B11DD9AFE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2AA0E7DB-AA12-4D01-9D5B-EBFB810FCA2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A8D1854E-0A92-4D9A-A38D-6FB88890F08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478FAB42-DACA-4B6A-B13E-7F7D2C7B6FD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7955340D-668C-4F6F-B1A9-CEEADE62927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78E4416-F19C-4954-9C7A-E64E720EEE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FD80EFDF-8AA8-4F87-AFF6-237A31B4D79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DB6B5820-16D4-47EE-AAE4-F8CF53AF9C6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585C5CE-E0A7-483E-95C3-E5EF84E97D5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52CA79EB-2697-49F7-BD32-86DC48236FF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F5E98920-31A3-4DD9-813E-31129A519C9A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19770E2-DD8C-42E9-A798-32FBB32ECCC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64AEEBD-0C10-416B-B34A-A539BA432B0B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B90DDA7-1A6F-4138-BB02-993C8AA46E6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FFF03CF-911C-4B5B-BC79-46BA44E3C42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879A64F-CF0A-45BC-8FC6-75CF25D3C51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BE80DD58-9D02-4B53-A39B-DB917E5D45A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9A34F7D-1001-4ADB-962F-A5BC5EA7676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5F14C5D-B871-4E89-BBFB-5E52A518D86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3F2896DB-9ACE-4A87-B2F1-FC21603FF15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529DD4F-A81B-4531-AA5E-EB7D4E24E7E0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D2755E4-458E-458C-8C85-5F053664DA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5B47FBC-ABF0-4D4F-B1D8-569F95D4706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23EFDAB3-3155-4A76-A095-3768AB2EB15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2A6B382-5E5E-4B72-8CCA-D3DE2EFFDD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B6FA3977-2A33-4704-B705-9FE5706E31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78C91CD-695A-43D1-BA06-BA479D67698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CE8E0E27-7F59-4382-AD45-ABEEA5576B3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DDCAB36-BDF3-4560-BD62-1E9A01F0C79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D77DE011-0808-434B-B29C-2DF4A24B570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EF9A9F69-2AC4-4E91-BCC2-4AC53D82B81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05015A7-4F91-4B44-99E1-97299B8C6F3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72D8F41B-BD4D-4D25-B28C-985280AC3FE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FC25A50-4A87-4E16-ABEA-7A0FAD75DC9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C9071612-65C7-4D25-A8F5-DA785CD06B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B066401-9237-40F8-AD13-E101F9D185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9FB767C5-242C-4BA1-99CD-E049FB349AD3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13FBEAE-1884-44A9-9F2F-32AAEDD4E5C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7A654CEB-CC30-4F63-A925-73F207CD2FE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84F6CC7-B44C-4AED-913B-2209D560AF9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9AD1FC55-3E5A-481A-B62F-96A5A792B88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A8127B2-23B2-4B0E-8F98-6F3555EF376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F90FCF0D-DF99-4BE6-A53B-501496F7DC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C5A4210-79D9-4526-A31E-CC6B31D50CA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E191C0A-64F5-4E38-AAD1-3B2AC6E889F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2807634E-A727-4BE1-844C-90D5641E2F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D4877B2-0F5A-4A8E-AC54-14A8B336A7E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04E63B9D-40C9-4E1D-B2F4-118103F02C2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8B090A1-36F3-452C-9101-536AF90751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F7044B4C-B08E-4991-B2C0-AB9E3CBEC9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E8F7D027-7289-4D60-A6C3-3D58B6A2911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D291DEE1-391F-45F6-8B2B-6C9C628EB435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C3461E0-2D39-4743-BFC7-C597812323D7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B8737919-A3CE-417E-AA9D-184EA469D19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94C5C964-9A3B-4659-984D-19F238139E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701386FD-FDA0-4177-8265-0B6E993BB8E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67E26F91-7E9D-46AF-9C39-7234B000141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B2336E8-ED12-43B3-BF26-4CB0D83610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7D12DC0-5E46-49D3-95E9-115A7E0239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4765CF39-D7B5-4F13-87FF-88D6542274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697C88A-F52D-4BCD-A841-843487BADA8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20BD3D6-7842-451C-9947-0E5E945DB8A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BBF3A34E-8A71-42BA-B91F-38C826290A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266D9BB1-FCD2-4827-B7E2-1554D93D497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6C3B1F2-2859-4BB8-91CC-8081EBE4359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3D9F584E-3BF5-493A-B103-79D0DD6163B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EA1F92CA-E99C-4FE3-BB3E-CCAD2CE37AA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47062D7-5A89-4AED-BCAF-E9A8617ED14E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564DF464-ECB6-4EA1-A490-1C4490FDAF0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913B268-B7DC-4BD6-B0BC-CDB86B5CDB5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032DBBB-6B4D-413E-A7C9-1041E36DA22B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08E07D0-9412-4F85-90EC-E070B3AE0EF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9097165-08A2-40AB-AD42-3F8F367940B7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9AD39A92-814A-4621-A63E-B47FAC36D55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AEB833F6-7C46-409C-B3F1-7F7A6233843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0F19A00-713D-49C3-92FF-608CE5FF76B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39628D0-EB51-4B17-9173-111A0A035DC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6AB7C3F-A7E4-4C86-826C-94C06C9BFC1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C871F1D-D5BA-4C90-8E6A-0B8C466F578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D498234-647E-4C7C-A6CF-14F5C1DE723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557A687-4BF9-4FAF-A837-D03F1A5D60A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836097D-12DD-44E7-B168-3580E733E35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9B4435D-ABDC-4AA5-84C1-1778D6A6163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571F7993-0A55-4681-9B4D-BF5F5ACB9E1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4BF8D25-B423-4862-A8E2-59DC321F9BB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FBF043DD-2473-406D-B6BB-B276689CDE6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DCADE38-0867-44DA-8ECD-281149DF4FF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8AEE07E0-9A47-4ABD-A711-E49A6D2D4C0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7BDBCE6-9439-4205-8B8B-1A266EA14F1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96E07918-A1DD-414F-8E69-100DC2DF63B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D587653-084A-4704-AA3D-438E87DDB39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80F8433-5BCE-4CF6-968E-30240A40309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03812F94-E257-482A-B2E2-3FB3901B32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A3E2F7F-0906-4E60-974E-239FDC801B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6DE5EA6-E99A-419B-ACBF-EDD083104CC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044BBA44-D18F-4B66-9111-AC06080C867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B3AA0429-8AC6-468A-9D32-A7E92966139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A2BFE6C-5173-407B-8194-3EBB28A0B1F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C6E0550-5F58-4AEE-AA60-5D2AA34CBA0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F2B97F4A-1B86-402D-8440-8EDEDD84C3D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5E7ADE5-507E-4EBE-BF5B-B888EE5A721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6C24EE5-DD39-4E1C-8F25-94139E5F9D6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D16F44F2-E77B-4904-B369-2A77F97A0A0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CDA4399-47D8-437E-B3F6-3522FCB26F0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38AA8B6-2976-43A4-B2DE-B5BF5F4380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7BAA2682-9FD0-45E8-9C5F-9AF938DB9D0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F6E4ADC-2EA6-42E4-81AF-539CD5D8528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8B02A9AC-4BA6-4613-BA3E-7B6740A206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6C0606A-8536-45F1-AB1C-03095EABCB6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DC734805-E2F8-45FF-AA2A-5E2FCB3236E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9AD8FF86-E31E-473B-BA5C-7D64834AD95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505A1FAC-E916-4297-B8AF-BF52AC4472C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402619E-BD93-4E49-BAD8-5876C19E3E2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C680B2B-82CA-4D30-B15B-3963297F7411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62B846A-C244-4675-9754-E3B3BF19DD3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A4D865B2-CDBC-43ED-A9B3-F6A252BCEFE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7AA18A9-FF96-489B-B611-E06C2B0ED0E3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06F7D25-78B8-4C60-BAFF-05367D66E95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EC82F44-66C1-471B-B644-3F3990F7794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B816EFA-158E-407D-BA48-96815B760DB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582EEBC-7AC5-45E3-B9AE-B8424FCE111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723C94F-EC9D-43CB-8FA1-19BF8CD71C8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5FB5AC4A-3A97-4FE8-8BB6-AFA51365BB8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95668DE-CD25-4652-88F7-1264ED7A235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1C376B6-7570-4DC3-A2AE-FF275570C0F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7B91BB9-ED5A-469D-AA5F-DE88C183BE6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516CA3E6-FFBA-4EDD-A1DD-9076D2A8A16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F9B0FDE-D62F-4D98-AC2E-7AAF5BC78C44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6D99EB8-7621-4513-8D1B-29965D21CF68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561F814A-83D5-43B6-8A85-E3890AA624B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D7B23FB-848C-4347-AFFE-EC59D0C830D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A4D9FA3-6DFB-4E48-B2CA-56797FA2A52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F5CDABB-723F-420D-9C2E-A7437ACCB39F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9B3419AF-6841-45D1-B0B7-EDD918273BB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B8E9D970-C86C-4A48-9AB2-F2B50DB2E273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1E5137C-818F-4EDC-B614-0053C07A799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A4757C52-EF3D-48BD-AB56-2D5C9704035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F004AC54-4417-4A64-8F7D-5F3E919F1CAD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286ABD4B-E61E-4E59-A2AF-93198DDD5F05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1119605-E190-420D-B067-52449870A40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370A24D-C56C-4BE5-851D-5A744B89F7D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50545B4-AA0A-4FFA-9125-136E57C401A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6710359F-4E7E-48D4-820E-FD75F6EDBDA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560437A-2A9C-4EF9-8EF0-4CE85819478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3759E915-21E3-43C2-A66D-F4FBCD501B4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081EFD50-06F0-47A2-9742-5C6E8159A5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37C8D67-25A5-4847-B12B-E3FA39679A7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BCDDECC5-F0F9-40A9-BBB5-BB4D996D0AF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DEF1495-9FF1-45FB-965A-78B68A25AC9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AAFEA8D-E5D3-4F0D-A510-44F06301393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ADDC5BF-28D2-4A1D-A1F1-A16A3C8889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6FE8C4F-2406-4B9F-B6AE-B3107BBFBBA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6831E2B9-0379-4926-B4EC-9B5738F39B3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13D0501-133B-49B2-B864-6B5879CA4BA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2245CBF0-8400-4F02-8F1E-F17AF998C65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D269349-9CA6-4FEC-BB54-6053F012697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5664F9C-3AF4-4269-BBEB-44C20B9BC6F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700FBC9C-264C-4F5E-9B85-E61FC9228D7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54508F3-C09B-4465-A086-DB08388228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90E3C1E1-8D5D-4061-B65F-0D7DC7F299F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B1DE42F9-DB83-4564-9DE1-F15692A5C1D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ED80818-5876-4DE8-9F0F-65274E5EACD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31858DC-B09A-4D68-9A8B-9FAE425F4A57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E49FE57C-1589-4534-A2BF-03730B59DD1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36AC96F-2FE2-4FD3-B974-C95FB082C7E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58309BF-0530-48D1-9BCA-36316859655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4739A7A3-94C7-4BA8-8C71-D07E2E965D6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49CF6135-DA4B-4CCB-B51A-EE66D9CBD1C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6CAB2C9-2CE4-4ED9-B450-D8FA781CF2D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161D546-DE9E-4550-9446-B5228593874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A3A2DCE1-FADD-4FC3-A5A7-A2D46D13428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E7725D0B-012D-4025-9595-DD2D409BF20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9B27E02-EF66-4110-936A-647792D74BB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CD33D52C-7EFD-49F0-9673-BB1DB12949F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8984049-F04F-45A0-A36D-C80F10BAFDE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73736A2A-4208-4DFF-993F-DCB71F924AC6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6DD6118-A685-4ABD-B58D-4BC562FB45B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60C63C7-4432-49BD-BA95-16A1EACF0B5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E09D375-BE76-43BB-8F7C-6A5D0A3E393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D4566E0-A6A9-4482-8A46-FC5899C091DD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25BE0971-8659-4731-A7F9-9A56360F49A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0C1944B-0598-4623-B4D0-402525FB826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E27ECC39-9910-4A73-8076-283A4E47090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BD6CB1E-F6C6-4135-8C14-7D48A036EDAF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C1364E1-CD8D-47F6-8306-FA3690CF3EE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FB5E445D-6C1D-4FEE-A360-9BBC6ADF398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50FA1F9-4F93-4B9E-AB10-1EF86147EAA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8381A19-78CD-4A26-85EB-5E02F0DC35A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9996333-B7C9-46B0-A17E-369031E85DA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A785665-A368-4BD3-9798-FEB0EDF0401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744BDBA6-34D2-460D-9550-57423705827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94CBC948-2F03-420B-A150-82416C7EEF2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5ABAF09-F49E-4CCE-8D17-18274C53B3E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73EACCF2-3F8E-4063-8B6E-3E8E9A86749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BDFC06D-27D5-4803-8547-2E5E553AD1D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3CF2F3F3-87C3-42E0-A5EC-E801B40A0B5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EBB91A9F-81A0-4B47-B5CF-0D22F64A3E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B2BB36C-1631-4E2A-AF80-A3DCF8EA5B96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0BA947D3-DCFA-4936-942A-9FD9BE6F1B2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9BBECA6-FB82-4EE1-8763-44ACC934EBC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F5F17464-01BE-4392-9F7D-B93D90216E8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E1D7D259-5230-4E1B-A38D-ABBEB5C45ECA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E2DD806-622D-4174-B59E-718E493F427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751B7B57-0EC1-4E3F-89FD-8B9F9989D24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2BF5DE8-F80D-483C-92DB-590E49E1346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19ECCB8-1C46-4A62-807A-D8658AD3B86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858AE54-F550-4FDD-BF86-7DAAE83B4D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F4E2985-A1EF-42EF-9E49-8B51A258844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1D2BD7A2-0AD0-477F-BFFE-F6FCED9A42E9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7594D10-23D1-418D-8C4A-F715A3D68F4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CC8D9DF4-F06F-4B96-A56A-8E895A9B460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ACBE0BD7-40A1-47AB-B38E-A4B83F3ADC2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26640B0-EDB1-41ED-A7BE-92A0D1BEFF7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F66D39CF-7639-4C90-B750-762890806EE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4A8F1D4-12D5-4A21-A961-D10A1016A4C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069E7A0-B92E-44B9-9081-224FD284C1D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126BBA8-1FE0-42F4-9B60-DD58BF149A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C43126A-361E-448C-9C09-C0070D89741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ADCDDA2C-2F19-40D4-A484-B735CE882F3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92A3C4FD-B241-467A-AAA8-9D8B1430D2B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4B4EA90-20CC-4344-8C9B-F030D54CF1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7BD11F4-C803-437F-9610-F0722133403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A89346C-A846-4143-A1EA-30A8AAB57D5F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9485B651-54AD-4DFA-95A2-1D5A983D23D6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14E0F98F-A870-4FA9-87B7-7C364620685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6F069E9F-2985-414C-9F4D-A640535CFF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7F2F3C5-9D91-413B-BD28-1BB154E3BF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6EAD795-357D-4016-9AD1-1AF6EA0690A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1E8DF8F9-0143-40EA-A511-CA1D17A55F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6C6FC8E6-584B-433B-AF7B-C1388673C4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D72047A6-73A4-4B89-AEC8-6B542CCC110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0C7F9F02-9B94-4AAB-BA65-0D5AC48EDC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2258A79E-49D3-422A-94C9-0B13E8D74B9F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5FBC73A-96F5-4737-A9A3-2F0868167C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743D64EE-3F13-4797-8842-6BD4709CBD0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5B1600C3-66BF-4B89-9634-7E08323B718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443822CE-DAD2-471C-BAF4-BBC07019CAD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724D5BD6-99F2-4C3F-9DFA-C738AA90A08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02BC607-FBB3-409D-8698-43F1914F6CA7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DD71459-C766-47B2-A602-A5CDFD5AE943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B03C919C-DFE7-4BB5-A399-5407AECFEDF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248BD20-103F-44FB-B6BF-13DFF849D1E2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04259ECB-A819-44FB-803E-692CB9F70B3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867280BD-A428-4BAE-90F5-02188164ED1B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54B6060-A530-48A1-BAE2-1F9AD757B736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685AC735-7124-46EB-9E54-A756D2A570F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5826195-959A-4B5C-8BBD-EB70A6854851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391DCBB-E0CE-463F-8B91-DE5661E6D427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C750D53-20C9-4BC4-BD1E-8D06E8D43C6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AC6F6060-F60D-4CD1-85CD-CC1D43E3928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88984410-D386-4621-9EFE-3CEC160A612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70EDA5CF-394D-471F-B88A-BC073F82292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FAAA4C3-3EC2-447A-B0AB-EF103CB3247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4488359-F010-423E-B696-1A91790C469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40CA475-6AF9-4BB0-8E1D-C76E92C0064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DEC8F76-8466-42E4-9D31-816BB409C78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C5C9DD80-A446-4516-95D3-807A77A1724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8C35BFA-1891-4A51-9971-7B3978C6471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009A781-3B60-4059-B8D3-AD36E821ED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15681B66-5583-4B6A-BBC3-9368766D2C8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C6950051-5B79-453C-95FF-CF2B4F2D7B6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04D4D443-9782-4877-9791-6D7FB49EEEC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EC1898E-BCF8-4D1B-B1B9-7649383ADDF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F8FD1A52-DB48-436B-B29A-68AFAE2BF94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B9F45E4-B0FF-46D2-94D6-077F0829645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55F6233-C8F2-4344-B66C-F4E330278BC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2EC451A-FD41-460F-879D-DCF857610F7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191C0913-1A36-4EA4-80EF-67CAD93B313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4117C2E-9528-4EF5-9D39-3FE92009E81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F7CCB4A2-A878-4E2A-B458-849A7537236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CDDD9511-9336-438E-8365-EA56E0CE1E4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3B53F87C-2703-46EC-A838-601F2B70D99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6F5D755-680B-4299-BC09-71F32C90593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592F2C2-B23F-4984-9C8C-B0671234FA5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447B985F-642A-406F-AE6C-BA094F0D088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B8F9D076-CF85-4799-BC59-DF5922D4A4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6776AB2-BC6C-4C05-90CA-292AA639157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B0FA36A-CE86-4C01-AF25-B7353FD488F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36BE8007-1EC1-4368-B677-140B035A77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69297463-F758-47E9-889F-3522B0706E5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95AE2C0F-2F49-4BC3-B583-46CA3B2E9D9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F796615-0A59-4ED2-9CDE-3D28325B604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AE27B8E8-9700-4959-84B9-CB3FE4EEA77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4641FC1-A75C-44D3-8FB4-A338B8D41D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305DADD-30E4-4474-90BE-2E66A92A5B86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6FC4ECC8-59B5-48FB-8E9E-6BF73D8706C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319DB17-DDA9-4DAA-8E38-2DAEF5B1D98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86C50394-A2D2-4C9B-9A6B-BC08F9B6B9D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F11856A-8A23-47CF-BA2C-93D7E3A162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605F2308-8E73-4AF1-A931-BB7B93CF66A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EE77488-161B-4F2C-86B6-F2CE6EDBBEA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40C252FB-8435-4EE5-83FF-3CF72459DA1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E7E91493-7A52-4F7B-85BD-BB4307C05DCA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90E9003-047B-4917-86FB-4E143DC0ED0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EA4BBBF-7B50-4A71-B878-45F01ABE0EB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3EB2D7C-3861-4BF1-9A13-4410741D45FF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3995847-09DB-4D22-A743-4BDFF961100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0834988-7652-4AC8-8413-486045FFBE2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3F333771-47D7-454F-A139-D445DE02242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3F8E64F9-F57A-40B6-854B-EC3C27BD388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1E2B18FA-CCEB-46E3-8521-C7768D1C5D6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1398862-5F0D-4324-B47C-9FC20666DF7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D73E9E7A-A545-45E6-AA45-813CE61BC1B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A1F7474-975E-4794-A774-55547A20849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B6399D8-AA97-4FEA-803A-162F0509059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D761380F-5C8E-4F47-B46A-83D49D328EC6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CF4DFA39-9C3B-45CB-90C7-6234D283F1E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4566BA5-A7DC-4F97-8BE7-7E0135C848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2A7A77BD-FD17-4DF2-B689-B8FEA2E7357A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BBE6CF02-D5DD-45C1-8213-83EDFBB30BB2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5E0980C-381C-425F-AAA7-70E1B78AED2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928C88C-89B2-498E-9F22-FA9A10C3245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22014AB-7E2D-4B0E-BF89-783CEE23066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EC3129A-A4A3-4AE5-B3E2-DF14B7448DA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FACC69D-ED36-4E7B-A6B4-7F6DDF0DACE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43F969F8-6551-4747-ADC4-CF0F8578951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0E5218B-402D-4331-93B6-3FC785C3B5B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9B184CC-8AC0-4296-84A3-BCDE3CEDBAA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E4E25DE-30D0-4C41-9063-69A74E96BE5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F79E246-0758-4189-BB88-FFBB024CAC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0C948EF7-FF74-4F57-8ADC-0695DF7BBF5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38B4C804-1C95-4BCA-A42C-FB657E95319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C94B0080-7AA8-4C55-8D01-ACA2E1C4E57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625D1D8-1904-4839-A1BD-2AFEE8DF820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EBFDB045-C183-4B1B-9549-666E342D268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61E5C54-457A-4D4C-A4B7-0A3BFFC56E4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2125F433-3A53-40A1-935C-CA3D80D9624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1649521-4859-4AF2-AF3A-FFCA6D98576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47E95C08-9538-41DE-A4BE-28A428886E4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DD185369-D352-428A-B43F-93FC8145A34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2F5AAB1-B091-4369-BF73-BEFDE5E27CC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7B9C557F-2410-4A49-9E49-828A6E72525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59C9A6B3-CDAB-4456-A779-895905B0BCC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63DF2D7A-37C1-496D-BA6B-E49594A117BB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938C86A-FBAB-4669-951D-118CB2FCE4E1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DA3C27E-A57C-4C7B-B6EF-D274DB5C645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D0F4A5A-C66D-41E4-8F17-227D84C41D5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96070336-441A-4F23-83F4-0D184F50A52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CE114221-C6A2-4328-AF5E-55231504ED18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F107C18-F15D-40E6-88FD-D4E868661A8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E82E6FBA-9508-45DE-BE5B-FC854D1EC5A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39F61F3A-6899-4145-9276-5EE8D95776F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A2AA18D0-5312-4865-B775-09C56E903D3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BD7877E-72D9-4E13-9702-11F7F1F50DF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2E7F3CF-B152-4529-814F-E9EFAB7816F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FA2EDB28-989F-4CBD-9506-B524CEF80CE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2CDF7BF-140C-43B0-A8B2-408A936583F3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6E149D9-79BD-4865-9AC4-0336C085AE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493BDD7A-1751-4ECF-9A70-DB473301C28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2F1A489-3F9F-4B08-9E00-126FA0616EC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7AF80C8-ED13-47D4-85CD-9F72938D2A57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203AF15-A4F0-40CD-AE17-64297E89D32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AA2EDC1-9EC6-47C0-B12D-739E257B408D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D3D26E5E-D042-40FB-A336-AC49C17168E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4B8DB2B-A588-4426-914B-21C176E2B8D5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EA66549-4A7E-4F1D-A074-27D99C62275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98587999-C352-4CF4-B3BC-A42983DF9FB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8064686E-B486-40B0-9509-FFB7AE70DED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323598E-FF1C-4D14-8D1F-ED160DE1E5B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D77E64A9-74EB-4BB7-BA4B-2898DF3B09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55AC737-3BDB-4480-BB1C-03823CBE92D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92656CA8-2CB6-457C-AE78-07E53A58AFF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B447050C-4A67-48E6-B887-F1E8F8ED2BF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13897AD-666C-4A17-B336-FC25C543E6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EB13653-4DD3-4833-91D4-35B1064367B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A65CC4E-1D82-44EB-87FD-1ECED944BC9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B7AB1B07-9A50-4C6A-A134-3092901FAB2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AD76C994-7659-4817-B970-D7539213C8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1B0B7326-E8F9-4E75-8F37-9C6A7331B5AD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E5A95C1-5B90-4252-8532-3826429D8BEB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7E5FD6AE-E44A-4023-91EB-5F5BA3F8A16D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DB33E99-83B7-48B5-89D2-53BD9D79120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E4C4C2BF-81B8-4A79-B627-6BBDFEE8CE9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0EA15796-ACDC-4430-9D9B-9D026DB347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2986F14-6F1A-4EBC-969D-63C89306558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6D8B5940-8A6B-41FA-A20D-9CCA361781C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68E906C-7186-4A58-A7EC-6754788C4A0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E08A7E4-1CB1-4F8E-A873-072CADD3AB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E9A33CD-7A66-4990-8D48-1CC54063EB4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62ABEDC-2896-407F-9298-FB6ECC9D65E4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9BD8B90-B0B8-4A05-A5B4-D26C310EA62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B8C72A51-18B1-4907-924F-CBBF75ED8CE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AB4EB9C-0056-4A01-B2D3-5A662AB9356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5D88486-B1AF-4B8D-B138-CD7D212E311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B73B36E4-E32C-4A96-A2A3-E23C83E22D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6320945C-7193-4058-8244-BB1C574D83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AB32ABA-4D75-4FE3-981C-F65E661E4A0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54E9C43-F92D-403D-AE06-7E3A9DBBA00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77AD7F8A-FF47-4BD9-82C8-32FA2387992F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DE6E401-7AA7-4C0B-A087-0BE8B8ED110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F0E57CB-147A-4842-B58C-79DF008B248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D0FC7F6-3997-4B77-ACBB-8088618581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C533CB64-C1A9-450D-A239-184CAC754FE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30599735-FFEA-4273-BED1-3F6F0074C9C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40E3A402-1AC9-4DFB-BCAE-E9FFD1297F16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D9D1C6B-BC12-4196-AAFE-C4ED16C0B971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8E6DE74E-D4AE-4F3B-9DC0-579D606B2FA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90C4B1EB-AB5B-4391-AE07-52E08A4898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8DDEF0C-0CAA-4495-9CB3-289653AF77B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29ECA65-484D-438F-AE16-BAA522D5D8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691DB29-231E-47BF-9988-78DBD4A5FC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0CD5D764-BF4D-4948-A36B-7EE90B5767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8D05B90-CAB4-4D85-B24B-6499B6B6900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82C49D8B-7A50-4AAB-B778-CF5C52C59718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0EE8CBF-E7BB-41D9-8E96-E9CF1E584F6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20F20624-8946-41A9-90F3-6EB32BD905E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72B0258A-58A4-436E-9354-1382D7F97C0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623635F-7438-4DA0-8DCA-D8DEB62DCFC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DEDE87A5-661F-4AFE-AE88-2123737F8BB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BA839292-BC79-4E5B-87C2-3947B422FD7E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5D45C14-E09E-42AB-8739-DBFF0687B7C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1F5B337-96C9-4A15-AD49-06AB7BB599B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1A26BEF4-4279-4B78-AD8A-191D549417C1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590C6743-FBF0-4819-AE74-19670F25F52C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C7A1AC1-0DB7-49DE-8E06-BCD05A369A5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19C72B1-B85A-43D3-BBA3-492CD6FE8E69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83CD6F8-C29B-4AF1-AB44-4CC8304592F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C2A71778-E10B-40A1-AE2F-8B5E807685B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AED4D7A-0FA6-48DF-9B02-84305D6F43A5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0C237447-179A-4856-B0EB-9AE14105893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92AD332-F725-4E8F-AC1A-453B80515BE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B7BAC64-2205-4A9D-874B-54B34F4C42F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00ED8DB-A0FB-48E7-AEFE-DFF3C87B5A9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18FD7C5-70B6-46AB-B58E-560C781DB65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94586FB-8508-4E8A-B04D-F6E4D0B8F12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AF9D35B1-217F-4F09-92AF-BF9419C9B4B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62D1D4D1-D23C-4B96-981A-5780DB4EA4A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F5C0DF5-F0C2-4A9D-B931-F711E578E73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ECC651D-23FC-4607-A269-876AA10BAF0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D73E8DA0-2EBB-42C7-82D2-8FE59E98237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1472A1D6-06C6-4077-85A2-644B89FB4B5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F40D012E-18AA-4EC4-A6E6-DD5215B8308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06319E5B-7B34-44DB-B18C-9A36A18EB31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000CCB7A-1D59-4F0D-B749-FE259D61CED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9000C3C-F372-4F90-8520-28932D28A5F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3F46997-053D-412D-B32A-4089AC50996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8F79595D-D4B2-4A84-B4A1-9CEF0A5D165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8481722E-DC5E-484C-B633-0341FA293E2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64FACF11-4C76-4D67-B729-FA549F6D7D7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8316532-93E2-421C-AA10-35D98AC7669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7B67D345-9CCF-4DF9-B5F8-0130130C9D4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D8172AD-8204-474A-AFEA-64B00562D5A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AB86A665-0270-4DCA-8FCC-AADA280BEB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2556629-D904-4534-A2AC-8D8BCA3405C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A345E813-0886-40EA-8D93-278B335C724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64EFEAC4-483B-446A-ABE7-34CC259D26E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C28405C-B20A-4B6D-88D0-2F6FBE988C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00B24082-18DE-4FCB-A0BF-E231CA40812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9BAE5CA5-61E3-4FBF-BF33-E0553D7828A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43B1E59-3D44-4896-BC4E-87BCF047E4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E0582DE-2D8B-4BF9-BF0C-5C84E03FA89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8C22822-F2EF-4C30-8EB0-F18EF356E1D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930A6F3-E585-4A5E-A65C-C8141F67A98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E82A35B-2ADA-41AF-8DC9-3CDC6BF0977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4413A92-0FB2-40F7-AF00-D3A1D4D1DB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C4C0D02-569C-4348-8718-60065641668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764BBA1-98C9-4AE7-AB79-C21487AA56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B1C9DE7F-8925-464D-8BDF-4D057CAEE32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761338A6-CA40-400E-A007-298BAE7D01F7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B2A8F73-C935-4C0D-AC25-BD456BE23F8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1C70F469-0F64-46F0-AC06-46723E76CD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17B4ECC-5BD7-4B81-B029-5F5197EF83C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DB37313E-1775-4905-9168-538B84BEEB88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C3EDA52E-5BF3-439B-B737-00704B7AD27E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07CDE939-11A3-4526-9C25-7E6CF12941B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11138750-1E6B-4B6F-AEF3-F18DFD9CFA3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9F952BE-D3AE-4AC2-B439-24AC78C766D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9BCE569B-B1D2-48D2-A751-FFC6D00D5A8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921878A-8A42-43DC-80C3-A8C005EBD9F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BFD11BFD-DE5C-49BE-9957-FF01BEEF397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ADD12163-9C9F-4688-8D59-3B9142577C5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5E4E5ED2-2C2B-483A-B767-F23D7639BC8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67B624F-026B-46F9-87CC-EB20387B898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634F1FB7-DF76-4248-B3F8-C3BE631DF73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02F5D98-D20D-4C58-9438-3AD299C55A5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C01D4C4B-15FA-481D-8F35-7D339F30756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1749D74D-7363-4D29-8718-4E15F511FDB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9E70DA7A-638D-4A4C-888B-DCDB7C149A6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847B6926-5DAA-4CAB-BDBB-51E9F1914E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9A597E0F-3CDF-4404-AF08-76919238CA94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9AC9688A-D2BD-4F77-B7EA-DE507919DCE7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417D560-F2FD-4951-A97F-EABC1F97CAA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750ACFD7-0A4B-42C5-B6D6-989BDDEEC02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FFBFF75B-7AE1-4FF1-97DE-B20478A8062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A7C54FB3-5124-421D-A841-F4E734CA6F6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FA5EDA58-06E2-442D-9DBE-C7510595826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534DCDA-558A-4E75-944F-791FCAE2166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08A67B77-6575-492A-BD4A-AF62E01C0D2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1BA6546-541C-4AF8-B259-C7A9C09A0A2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C942833-F19D-4DDB-A868-4236C3340FA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1D070870-0DD4-4F46-B1D3-73BE0B31736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98B2603-16C8-4902-96B9-CB6A102944D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BFD1154-8F4B-41D8-AA0A-C41C9597DAA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8E8B103-8ACD-4991-9EC0-FEAC75D0CCF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40D72F1D-D91D-4149-894C-937FADEDF47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0F6A47F8-0576-4725-841A-42774FDA146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51B66DD3-FD4A-4ED6-A9B5-4B36D7A30F7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9C0DCDA8-42DD-4350-914D-1A7C662E73C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B39A454-8DA7-4CFE-B596-45BAEF7ED15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C4FB56F5-EF28-4338-94B0-98A3B9E5A16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5AA012D-A271-4AD1-82E5-B55333B01B6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D791DE8F-B42C-4BFB-9658-0DAEDA98FF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5AE181CB-B14D-4471-86E9-8599E76BA01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7F561915-3EF3-4C2C-A4F7-58FF9FACBD4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D777800-2A12-4F58-918B-6F9198D894C1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05C812F-B0E6-4695-984C-82DA1E5CC4E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562996CA-4E87-45DC-BD0A-A78E162B44C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4556734-01A3-43E8-89B4-2DF4EE44A39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C3CD6CD9-8B25-425E-A644-0DDA016CD083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3C13F43F-2019-4AE8-816C-6AF940A9399C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126F83A-E84E-445E-B440-A2BE4E73F18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319C4528-A081-42D0-B5AE-C7560AA0868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A88656B6-E7F3-4833-813E-15E4D838C82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ADB3962A-F2B2-4D40-B31B-6CEA96278B5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5943C50-3542-4A28-A86C-F2AE6E023B6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50BD741-A919-46CB-86E8-52DBFC45814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56F33542-5F2D-4D72-BE0B-BBF6E75414A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1C2F4BE-D677-4053-BB6A-3E2361C782A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DA9A941-03D8-472B-90D1-CA48A831B19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82B6351-722B-4DF8-9BFA-060472A703D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4F12A531-2E03-4233-834B-A0969D103CE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8E7FFB16-DD7E-4598-9C65-F48FD8788CA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93893851-E845-4F2B-A56E-D2794C96D7A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FDBA1467-A045-479A-AC3D-EF62AA9907F4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F32C470-536A-4533-9599-C2C47499048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ABB3F06-7A97-469E-864C-20244237FD07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5CDB5AE-5577-40E8-AF03-76DA2FFD746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C57FCCC-DEC8-476C-A6F4-B87C6A26E1B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BC4A1C9-3FAE-4366-A4D7-6C77AA337F8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F07E406-505F-4F11-8AA8-126C4936A01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9886AB89-167C-42C7-A241-514ADAB238A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3BE9303F-8C9B-4AC8-8BEB-1A258A6DCB5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18A6F87-B9F4-4CD7-B40D-E3F1B3458BD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2CA70A3-4CB9-484F-ABDE-D2A03DFD7783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A24A7D8F-1FB9-413B-8A0C-02B81D004B7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4AF3B12-F836-4973-8485-A75F857B579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E4EC4CB-496A-4577-949F-4EA7F2C53F3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0CBF53E4-6CCF-4ADD-945B-B599B2993BE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AAD49E70-B6FE-4001-A657-4697DEB136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ED4CB345-2CAB-45C4-A00E-2AEE9DF24FF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99BF41EC-E837-4637-B0CB-BC342B2F979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8A32100-895E-4345-A801-508F50B9095D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0EEA11A8-D273-4D3B-AEF5-1AA9B8FB649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10F3F298-77FC-4740-90C2-96C1F7FE3B8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E382EB5D-16CE-4C43-B1D4-20DC579952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AAB048DB-33D9-4EE2-A352-37916F79FD9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577ABC44-D17F-469D-B3B2-31E0F5F1AF5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33A33D3C-5AD7-40D9-BAF2-00452299E46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A613837-BD9B-4317-9EDF-19048DE21C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DA1A069F-D2B7-470C-A945-F5B264D1A17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DFA5938A-3800-465D-BEA3-D52F4FC8D29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BCD6A42A-7704-464B-81FB-A2823B7A32D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C557DBC-36B4-40A3-A503-EE8634C1B95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33ADB00-2145-4624-8AD3-36FBD185688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62CDDC7-988C-4A2E-9713-5A1AA1024BF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45B4583-B256-4633-9EAC-FF3DA09DC9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EB7F0AA-4A56-42F2-92E4-982B4651984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BF30274A-2DE1-4C8F-B365-AC8809294E3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997E2045-76E3-4175-8585-32C9F51829A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EFF3AB0-4A2F-4DBE-BC50-84900A9EFEFF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CCCE314-3290-429D-978F-B17F98D3502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1128CC38-82AC-4480-AFF9-FF7D508AD66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9FE10203-86EA-4C4A-926F-AFD0151F43D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5F98AD0-25ED-4E29-BB2C-397ACB4AA57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FC69AC4C-7E0E-442B-82F0-D1B6883359DD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5D485DC-2D8E-441A-BCA3-719DA0A593D8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C38EC124-6195-4FAE-9A39-9B4A1FDCB6AA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F0AB2C2-C5B3-4845-916E-8426CA7F25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6B61D008-E289-47E1-A47A-38AB974CAC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7EB2D20B-1A1D-4000-8608-EB5CDE3431A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EBFAEF7-8B3B-46B0-97E5-2B77A470578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096F02C-67BB-46A0-A565-57EA6AC54A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C91653C8-266D-49C4-A8B3-BC3FC99D69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873233E-548C-4BAF-927A-3290661AC0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35B88093-7D7C-47B7-A854-8C3AB01A597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2BCD499A-9880-46C2-8D7F-47390EB542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1D6B2D0-81B2-4497-B175-5A8AF504E5E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B15CDC6C-911B-4017-B6EE-F9C9EF48C08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C4DBD7F2-58F4-454C-B32F-7BDB790C375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455D738E-2FBF-4EDA-96BB-C9DEDDE1D8D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FE4049D2-1A84-448F-860D-40E1441573E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D7B09285-3FDA-41B5-8749-D0B623B7C66C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9E5DECF-C5FB-4931-B82E-3CD7955C0164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8A1C4F7-222D-43B3-854A-557782C68D1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F47B390-7E1C-4953-B341-ECC5B4530480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FE102A3F-EBB1-47A3-930D-64225FCDA08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A0C8ACA-6353-4591-ADC9-4304967E727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9CF89A4-5C92-441E-B162-813CC8BB722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3A01B24-0799-4A34-AB62-E5B97876411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3CA25A8B-17E7-4C2D-86B3-2754B86E2C5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75DD1B26-8471-4D6E-AA6D-32F0DAE2A93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B99EB7B3-4237-4A67-9A2A-01C82D1A398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345ED1B-66A4-48D9-BE83-6DCF4713DA2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FA5E08C-1FE5-4B8E-A9A7-A25527D7F19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DE0C6211-3F8A-48AA-9325-68698EF683F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75F08BBD-2B6B-4D87-933C-F601D0742EB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3E888F7-D007-483A-B428-2F4500BF3C0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DCFFF1D-F93F-4DA1-89B7-FE74BD2DEA6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3FABECF-B361-48B6-ADC8-3044BCECEBC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056471A-0323-4FC7-833B-02CA9FD8377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90CE145-47AA-4EAB-9D4A-6C4E8528AFF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FECB300-5B82-4B01-8A88-80B961B149C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95ED09A-E741-4B5A-9C05-0CF1FD8C6F3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2E824D6-F2A6-4161-8711-B59847FB8DB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B51F55B-6421-4BDE-B7C2-0E8C49EC0D7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8EEDA8B-F94E-4D55-9CB8-73EF0957FC2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98EBB83-6690-4EF6-B54A-851E4B2A53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FACFDD6E-9FBB-45C2-99BD-6C64FE3DCB8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E5199CD-9062-46DB-87F9-83E73F2075B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BFAEF40B-B480-4408-9134-DCCE874E238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387F013B-F13B-4413-AB43-4BE0250F3B2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3C24DFB-ACA9-4AAD-BBC3-39651C578A7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A3A4E3F-6352-4B90-BEA4-AC18FB2786F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0A82A8B-1FB2-4DE4-ACB5-0A520C15D2A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B5C6862-C0C7-42EA-B039-5D2A83D9DBA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2F9E398-845D-4DC0-819B-554CE67EDF8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F50D0AF2-1DC9-4070-868C-DAE593C71D1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A8C3673F-8F93-4594-9656-2DF0EADA82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F5A3FE03-7B92-4B5F-8A1C-588D12B6D36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04A57197-8D2B-4D05-8857-5532E00DA9B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53DDFC5-8265-438D-BA53-D7D212AD1E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D324D4E-9218-4C64-827A-73D1608FC21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4DAF0CD-839D-4B63-9882-A0CDB6D3F41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CCF46617-0F6E-4609-AD71-0217248D214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BEBDA7E-3D40-4281-B9DF-89EFA9A2A1C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4BB3A4DD-84A4-4A23-9286-E8A66042EC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BF9B59DA-BAED-47B1-99F7-AC03069A386F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43884B8-2EB7-47F4-B748-BBFAABEB235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05E7794-34D0-458D-997C-5441163D2C3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06AF8401-33C8-4953-9D90-2DCC1D4EE45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02F0F33-DF85-4988-8D02-3E3E2A42AD5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F3EA0AF7-A14C-430D-8F49-C0707782C0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254D1A4-CC6E-4673-BDA8-5104EB66A0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3FF18C8-0FFF-4BCC-9CD3-511A08869FA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8061858-4113-41F8-892A-66B47509EE6B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8A9D169B-08A9-4893-98A9-F407F6C58CB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4AA48305-B494-4CF8-94F4-513826BA57F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00178DE3-532A-4CBC-9DFA-19FD518BF73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E2F29D9-31F0-470B-AF00-9DF87C0D7C8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3AFCCC0-B2C4-4A6E-96E8-8C419E1D05A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7B7C6BB-483D-4F4C-A1A1-70B3365EC44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AFD16E98-B6BA-4B2E-AFE3-584A519F609C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5C5C6252-0400-4B55-874C-471FA35530F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093A2E52-8318-4FEB-B562-C95D1CA4C57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431B023-31A4-477C-9037-41AF95677A9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E8AB452C-9FD2-4822-B9E7-7E0B10BC6B6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52A11A7-4CAD-477F-BE85-44016666984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D4C4C4B-5E0B-4893-ACB1-97AFA3288F8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E14D90DC-2C14-4D13-8DEB-1243A17AE5A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DDF3F9C-6866-4CC4-BB20-E41BC501B4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299D41E-C6F2-4D50-AE66-2794F4DA083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392E95C-0938-453C-AEA3-A2BF02C3752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4A61601-9411-4BBD-9DCB-2CE18F61B20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B83DA0C-020B-43A9-8916-45E66973E62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2182088B-2D7E-4CBE-B117-7C0B12A948C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D25A27D-52E5-49C7-AADE-B73BE03F06F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6C57C39-BA6C-4640-87BB-99B8813F9DC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6D15227-326E-4FD5-BCD7-64239473DAC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50D2CBA-543F-4931-ACA8-4722E81987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9C39F94-DD3F-44A9-8985-4CEE1E24464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AAA7FBF-9397-4ABF-8B34-82E4F87151F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1EB2E5FD-DE56-4E38-A6CA-0B0E6488E95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6B06802-55FE-4DCB-B63F-D976897066D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CFF8DCD-6F1B-434B-B9E3-19996CC651A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2B3DCA23-6865-4B19-9A20-BE14CBA299D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639D4B2-5898-4720-BF93-FFFBFD016BD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223E96BF-B42A-4526-A692-A64ED185066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53E55A13-916B-45D9-B16F-3ADE44FF893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0E52F0D-116C-424B-8BB8-1734455516D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FD588BB9-1494-44A3-8727-DC75F61C464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13A129E-2372-4A4E-BFA4-1DA98C21E1E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54A0175-E398-4AAE-80A8-3611233D93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10B6787-FA81-464C-B04A-8F18E1857F2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F65D35A1-477D-4D62-B8F9-773A587DE56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BCBF5FE-5FAD-4E74-AD25-F616BA74FA8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6D84F8B-D422-4560-BE53-40B904B1C53A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57E92377-1A40-4F66-BE2D-39714D6F9C43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C7E4BA5E-BD0E-4DB8-A3D7-A270BE0C443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609EB018-D19F-422D-A710-D45077B6F95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131F6C3-5297-4566-AC4A-A72EBEF4EA36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2E393DA-93D8-4DB4-9908-5B550618493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C5DAD1C-F32C-4138-AB1B-6647022EEF1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342FA9C-06D8-4D7D-BCC4-0FB4C179F22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3261582-1AAA-403C-B6FC-B16AB92E812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5AE6C05-539C-4C42-A36D-58CBFC8B859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ACD8EDC-A11A-4715-A6A4-C18EAFF3592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E6B54923-29B3-4163-B9A9-983C699C79F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5E2795F0-868E-4417-A5E2-7C35263132C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DD65E530-A7F4-4FE8-8E48-99374323442A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F55F2EF-330D-403B-94C4-4D5EA320409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2445DB18-7D8C-4652-89A1-3A79B134B29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B9C62F8-8EBA-4B95-BF06-37D85B25CB0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2A99B237-B777-4436-AB40-678B6B0650D1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3ED28A81-6482-4D18-BEBF-CEA6DBC8F99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B202135-BB5B-42DF-A155-E3033861165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5D59E9A-D7CE-414D-800B-4768593822C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4617371-9567-4F0E-8DF0-D69E874B160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5B7D619-61DC-4788-A2D2-F1EC7146EE1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1F47B549-6AD0-4656-A897-5032905A245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C70E4EAE-B424-4C3A-8FCD-FF83262AB75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D4F6767-BDAD-49A6-9E0A-30692C2A723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E4E0CFF-A94D-4AF4-B913-4724262B772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66C1DE92-C1E3-4DE5-93F0-2CA7A51C38B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B6BA335A-7491-4E66-8838-E8D37224D0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FFB61A5-2645-4299-AE2D-5027E9D99195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9D3E7F84-2802-46F7-983F-93A7186E4F2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511F05E-2A6C-47FA-B14D-20BC06F3B6C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9468661-F1D5-4572-A775-36F995D77E1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B6521599-9D14-454C-A930-617DA5AA7C8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DE6EE3C-5B74-41D9-AC75-320664E51E3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E84A85DF-5AAA-44BD-9941-523AF275DCA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C0286417-DB74-4FE1-A73E-7F3626A44F17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62AD4AA6-01CC-411D-A409-737ED1AE6942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26FBEEFB-BE9D-4C54-8115-402BCD79A1B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07C7B9C-30D7-4E10-B1D5-27B4E4D1873A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2846BEE-57BE-4346-A253-1E2168536B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E7A80EA-C300-48E5-8F12-A565D6F0866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457C8575-C5C1-4C5D-BD62-FD8CC162E7E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294A9C2-AB82-4D5E-92C9-CBE2E491D3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ABCD54F-7668-4647-86B8-CB70269E19A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5AB14CA9-FED9-4980-BDCF-3EE6A1956864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D4291CD2-F3FA-4450-B8F4-999A4F712EA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08C42F94-3488-42C7-927C-95B46833212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791E7CA5-61A1-47B2-BB90-618B6F9DEF2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F099184C-0046-48B5-916F-64E9224A3FE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B2A5E901-2160-4A54-95DC-872E84E5C35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C1C2A00F-C659-40EF-9132-222E36BEED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0F14A23-4944-4812-8041-35216D941A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A4926AF0-FF4A-4F45-AAD3-2412B0B5F4D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37620C6-030F-4034-A482-FA1FEACDE7C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B8BEA2AB-93C0-4DD8-8938-E7940E07981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AB655354-BA85-4702-BB44-44104498054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67863E5-1086-466B-9F27-CC33E437A5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FDFF9CC-B212-4374-A13B-49C7E24B92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2E06364-7087-4754-9BF0-5758AD240BA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EF20779A-FF63-425A-99D8-7412C7B0B3B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09C2B64-13E8-49BC-A97D-DB92D146EE58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3C197BFA-DC73-406A-B0B0-2860249F2C8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7D500059-C69A-4D69-8503-010E21909DA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93DACBD-3F5F-4141-90B5-D0B6B4271C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49B7767-9E2D-4732-80C3-2F568797D79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AA286C42-7157-40A3-A607-D91025AEAF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3639A5A-CD3A-4148-86E4-61109E937B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23B1F2B0-3E39-4DFE-9BD0-38F779BD62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13B946FA-1308-49DD-91A4-E1C8F2831D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2314BD2-42A9-48AC-8295-9CBD151EB9E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68E18BD-776D-405C-BA58-F405C8F914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0F77EEB7-6122-4F9A-B2F1-3101E107A81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B515AF2-3CC7-45D3-9260-E1D4DDA8593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4668FDC-08CD-47E9-A229-B07D222E430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5D0F67D-C916-468B-A528-1049283DCE0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C85F0CAE-7B04-44DC-9F52-89667AC0E191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727815FA-297B-4B8E-9F3C-5B1AC085519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46D3B11-A9AB-4DF4-A4E6-C66A029B13F1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48C937D-62F8-4480-98C2-E29405AF80BF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6D1B281-26AC-40DA-8116-979CA0195B5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F7E3305-30E4-47EE-8BB8-4FD2573F7B9A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0D6CD436-B949-4855-9470-6689EBD4C4F6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9A356E8D-E166-431B-9810-A6A819B92EB6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7DF8B3D-C1C3-463A-A54F-D7CA018B501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B1FCE72C-4208-4315-B325-785A5DD8A08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17CB0D05-7E3B-48D6-890B-950C44E7063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441CF9A-1861-490C-BE72-DA9AB65E82E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3AC3201-96CA-498E-AAF0-4195A411110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850A5C9F-AA68-4ACD-8A87-8F88696F60A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1A988AA9-417D-4164-8AC3-2CA3E58CA8F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59FFA74-9761-4A22-9DBB-356D64F7C21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FE003C20-CD17-4F21-8777-084E9EFF978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720D21BF-B5FA-40A9-9760-115B74A422E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DAB6B868-090C-4905-99C1-3DAFA3F790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521D2DA5-6603-4545-9C01-99680D3318D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1294A5B-F7CA-4E37-B767-463E5071EC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A1D2C715-8760-4A83-A7AE-0F1028823A0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C35316E-6FAA-41FD-9D7C-9774D8C6E85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56FBACB-CB13-4549-B849-00961A47C08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D20543D2-3BC8-4E48-9639-69860F0A0EB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C1FC538-BA54-4237-9ABB-C044D82C081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1D94A3B1-210C-4131-8494-DF1F1FE19DB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029373D6-2141-4CE0-ABB8-CE605E69E14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D2A833C-97B1-4AC3-8D21-A969DC2B0C7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0C45E33-8594-4CBC-9E81-4A3B0F349EE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E510F37-90B3-43AE-9450-1EC98A34B33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AB21C6B-C1EF-487A-885E-D4E9275C36E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248E84A-A79C-4CE9-89A0-7664340C99D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FDC26B5-335C-4859-A742-5A18539251C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A063C8F-6490-48B6-9282-E367E0017B9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1D488F10-A43C-4CA3-B458-EA8FACCB7D4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B2F85D4-4D87-46D6-83EB-51103DC9F66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893A522E-9649-4410-B310-9E7A00B701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B5A18DFA-C650-47D1-BAB5-7EC394C94EA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D92BDD8C-D826-4DCA-AC12-324ADD2B554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17BCFB2-7F59-4495-9DC9-6B24B6BB54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1C7FED4-7EBE-486D-B7A6-F5A18535E7F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15485901-4213-4559-812F-B3D80F34F91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33BB1492-A6A8-4385-AD9B-02B80E8CB9F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97EABA0-7EC8-4FEE-ACDA-68B627303B8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9E4D538-1B0C-490A-AD2D-47E773E3722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16CB14F-7E5F-4384-A43E-9A40C83CF19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32CA4F2-10A0-42BB-95A5-968DD9C7C6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6E5D5721-E642-410C-B419-2115E49BB5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60E604F-9E0C-42C9-946D-BC61E1E5DAB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004F5E7-7D68-493B-8B8B-81E330208C3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F9E7CE6-A530-4BF0-AA94-2F9B393AA87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76F1CC1-82EC-4373-A50A-54588DCFEB5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52F9C626-F957-4509-8008-E43C47D4864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B675B26-8467-4FF7-B666-B86AA7905F9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835A1CD-78D0-43D2-944C-39753DA55A1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8A9361F-58EF-434F-B096-9579A6EF774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44A880E9-3F86-4425-9A51-3BDAA58CBE1E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DF2EEF60-F714-4033-907D-93C27BB8586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61F31136-E814-4ADF-AB22-763D30A1EB1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13848FDA-1A37-4BEA-A44C-B1BC17767EC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05CE8B2-0DE5-4262-9A8A-8FAC69CC042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1DCECBF-619D-4CBD-A49F-C2B177B0807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BFD249B0-AA6B-4A0C-BFA3-BC244395C6D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FBA2A99F-5759-4748-9AF0-A651D682DF3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9CCFEB6-A65A-4732-B6A4-A13B02F653E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7E97A824-8B77-48B2-A1DC-45AA704C87A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DB98829C-2CAE-4356-8996-06AA670F42B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85564BC-A0B3-4DF3-AC17-E68F60F515F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EFA9460-BA36-413E-97D0-9185D107EB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26BC7D9-A661-4099-BB60-9CA7DBC48DB0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C92BD2E-7150-4E26-92A7-296A24BE7C2C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2D5843E-B79D-44D3-A15C-80DB12E9B50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1F06016-6FDE-433D-A1DA-20222610D04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5930438-A02E-4A7E-952C-9BB9F6E470D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42A01CE-7140-4E74-AEB4-D149468B1CC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5A63F5E5-96AD-45A9-8571-A0966E2C3D0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29367C5-CDA6-4686-A6DF-C0797B31769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EC10396-FEEA-4A2B-A4B4-652BED7E14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63142DB-D51B-40A6-A3D2-DC2343117A6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506CB01-BA3F-409E-BCE0-916707EA3C9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FF9621D-0E3E-40E7-ABFB-9B1B70CE987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DE6BF9F-E5C3-46B5-8C7B-53031128A07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070117C-DEB0-415A-A9FB-4B7A2F64B7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2C21A83-2E24-4F1D-8714-EC93EE601E9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60292ACB-882B-437F-BD0C-9C3E295019F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6B031ACA-C0F1-4147-BC4B-A6974B56967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8CA92FB-5790-4B50-B2AD-1565516C659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F815A29A-689B-4618-97EB-ECCCDC467D5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EDCCDAFF-479E-4791-B725-A071AEC5124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DA3E5A60-599E-4C4A-84D0-1AE3FFCED23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41288E0-171B-41F6-BE52-B645FD1B1CE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45A3552-A667-4C57-85BE-258065CAB31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8DCBAB4-2658-4E30-A94D-8470B36C2F0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68E7AE2-9154-4B35-91B6-CB526F2FA74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E12D655-C228-4672-91DB-D9BB9C7033FC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28BAC28F-95EA-45DB-B6BF-00A1B709EA6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E5C8517-EE1F-4D9E-A806-5D458818D6F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EFD185EB-0A9E-488A-B0E9-46DD6BF2227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E0820AD-EA94-4109-AC60-EF9EC70412DF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74C9865B-0B1C-4654-ADD9-F253A3D677B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79EEEAEE-45CE-4195-BAD3-1400D9010A0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AC133C00-DA3D-49E5-9FEF-B5BDA583E6C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3423069-ADB5-4F6F-A5CB-B00F9C962F3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2F99B57-2C8A-46E2-871A-70DEA3D445C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4165489-606D-408D-AB96-B4FC02592F2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94CF0AF-1E8D-408C-84E1-E5332DD1113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1796130F-7380-4521-B3D2-DBDFE7CF314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AB71E67-4082-4123-BD3E-25C9828DA3F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01D30FF5-12AC-4E6F-8B61-E6E1EC1A87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56CC121-E2B1-4935-9FF5-FD0A69A2468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31FE354-DA1C-444D-AEE1-5D5F590C503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F1747A3-8835-4E1A-A42A-E65F8CCA6470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3D08116F-F297-4EB6-B263-AF4F8493DC1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5A9A7A10-8F85-484D-8A5F-6B0CF1704D3B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19F23C2-3661-4D64-B96F-7B25FB3E473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60C318B6-31C1-4799-A8AC-AF8A0557F40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E7ACEB4-BD6F-4481-A49B-04621A951ED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714F1FE-6DFE-424D-9E2E-2D300980939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AA0EB66-992B-495C-9C5C-FF002897C4C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DB7BD898-AC4C-4E8F-82AF-742E73EEEE5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0F3346D2-6503-4DB0-ABC8-DDE995EC600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0494FF0-C49C-4684-B687-C1A50D54443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4290982-5E8F-442A-A57D-323F0B59299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B6B6001-A0B4-4534-BFC9-B122DF79F3C6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B2487CB-45D8-46B2-BF36-645A85A5DE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F6057C67-4450-4866-9457-C2213DC2BE8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23FD90E5-EEFB-4934-9859-87377D9C9CC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B101882E-AFF7-418F-BF0B-D67B18791E4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5AFED78D-2A84-4CB1-A837-BED4348176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AB47E921-8437-4D35-AA18-915C98A471F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CFA9FD9D-5C59-4CCB-8ED2-EBF2BBFE7791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48C1B73-6306-4A2A-A677-00E7713B53CB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9A9AA3AE-2F65-4ACA-A0B9-DB314DFE8A2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0D31C74A-B078-4008-90E7-BBA184C71C9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63B9CEC-A8B7-441D-9312-D300B4EC79B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A2A78EBB-A4C3-4651-ABFF-CD035D85F3E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245C3552-A378-44EA-A216-36903FB1180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AAAC12E-302F-4652-8E4F-9396BAEAC5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9006A2F7-243F-470F-BFC9-0B913B8B9B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DDD5557-D327-4372-9CA7-2572557798C8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2BB2334-086C-4337-857B-5866B95B96C1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F8DE34E0-40C7-4118-81E3-B6D65DD92EB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216CD54E-6774-478F-B73D-3BF2E0A0A11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A702F70-9475-49E2-B590-F47E9AEA21C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67A6DD37-E356-4A86-B583-2983C623E04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3B65F07E-80BD-4EA4-A47F-81D6CADAB9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CBA55AAD-6C1C-426A-BC6B-41A1BA31EC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50F7C08C-3E10-48D1-84B9-35C51ADB559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CEB0E94-1446-45F0-9B2C-9FD0181CF6F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9D652C9-EDCE-416D-8133-FAF4B1E8FD5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58B58882-B7BF-40D0-9E27-BBA5346772C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B26A2C8-1027-4BD6-B41C-C19B75C3D00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AC27C79-C806-4281-94E6-0BB4A0359F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8511FC2-67A9-43D8-BD3E-B958A0595BE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DF065674-6C81-4892-B46A-C2924A349D02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64ABC782-193D-49DB-A599-6929695753C3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D77C1A1A-C83D-451F-9A64-9E9D7DC652AF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75EC0B6-C0FF-4DBF-9727-2A33469FCB8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C84B9D44-7D70-42FF-8643-F9731637E3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5410809B-01D8-4D28-809C-5E443A25944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33BFE010-F176-4152-B4CC-906AB1E883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11D11074-DE58-402D-970B-97FA21AFB7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5AA652AC-FF96-4598-B23E-7F1A521E7F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579D45BC-1761-4570-B506-6CBA457B1A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9B418B90-3173-4764-B151-960D037E6E6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24F16DA-FE49-4496-8F40-506C9BB7E4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0A7C27F-AB85-439C-9A62-F46561ABB9A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8AE05031-5444-4B62-BE54-7A989AECB26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3A3354A-9103-41CC-B7AF-243E2B6C077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62D2F31C-36B6-40D1-BC28-E2952C193B6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C1D16DC-DCF5-4F75-9102-D82202DAA28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5F3DC73B-06CE-4D02-B10F-9BE00B482E3F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8D7D612A-7B67-4CC9-A482-CEBC4F4B857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03FA47C4-D064-4B6B-9C25-2A75E96B794C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EB48A9F9-CC60-48FF-BAB4-65FA3D2F6491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1EA67128-761B-4C4B-85F5-BD674435C5AF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C57FAAC-D478-466C-88D6-B1D1E4397EF9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4237270-6364-48E7-9F2A-70B494B5F5F3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63B61C5-6DBD-4836-BC76-10EBAAF1246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2AE3227-4390-43B3-B560-B9E71E17E32E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3E1DC711-EAB7-4D4C-A175-5CEFFBD885F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A38CBD75-C045-4D12-86CF-B3CC68B8715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C63ED0DC-A552-46D3-8696-EE2A38F9F98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13B60103-55B3-4EE0-BF43-134FB7D31B6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7264E301-CB1A-4B9A-B6AC-9034E0192A4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FA7FE3FD-353B-4B2B-871C-501B6F920A4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C0D40B9-F65D-4A77-B315-2E814B448EB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1C8C496-59ED-40C1-8643-6614B6D45E6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7BBA12F-AEEE-40D9-8266-B4B3B0F62BC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24B2596E-0CEB-4EA1-8FF7-1428309EE2B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14C92930-7E8B-4E6A-B73E-E4A85E414E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CA53B6D-F9FE-43EE-BB5F-F6EF4D32208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9731FC2-E5D0-4C03-A610-3FB3742F640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7D5B74C-56A2-4667-99E4-9CAAF68FA91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98C6048-B930-4887-B733-A90587D4C51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DC2FE856-DDE7-4C47-8533-2A293910DD2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2B3CE5F-B384-4B94-996A-B251B0AAB0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6B095362-3AD1-4D9E-9F12-9F821966B35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B666E53-333B-45B0-AB71-8F751BCDB5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9474CC9-1A92-477E-A823-117FE84C4F4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772A7C3D-D1BA-478B-86D0-01C3CB6CD38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287C4B7F-9026-4221-8540-D787370EA7A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010A272-C8AD-488E-8775-72D4339FECF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EE28837-2C51-464C-A214-75A3276AD8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0B72C02-E6B4-4953-BE74-5E6FE8C0D5E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9360A15-3D29-4F65-BCDF-F9380C8C13B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BF5D1AB-0966-48D1-B658-769FD2B66D2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54B0DE60-6B5E-41BF-AE3E-01160B5706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FB6DBC66-F7EC-40DE-8595-06605D0EC64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57749254-750B-44B5-B426-C249456F219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1260F84B-720E-43C9-8220-99445D9D3F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A57114B-2518-463F-BE59-AC8CCC2543D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B8DDF68-08C9-4C27-9D75-35AC02A12CD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9DF81433-A8A6-4BD7-B3AB-D5DE6F05F3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E627474-8FFA-48D3-953E-6434402FEBB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3853778-C9E5-441B-815D-5BA97FECFD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890DAD1-8BD4-443C-8BDF-0DD87190C31A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F8093C5-FD5D-48DE-A25C-B1ABD604860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EC34DFB-BD05-4FB0-9712-28A442D0461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0B5D9A3-10B7-46F3-843A-DB5EA52F788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891D3B0-7E08-46F5-8A87-C710D4A4C2C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C65431B6-5A47-471B-8A24-FD956CE000B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25F809A3-3618-4BFD-BB34-B85DFBA48D9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6C4DEF26-84F3-4203-8490-F48E7000009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9E95CA1-740C-4900-9E78-6B6346EBA4C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FB84DB1-BA77-40F3-AB25-3AE41D174A9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992B9F6-EEA2-4FB5-8057-2883FD14EF3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7415FCD-2F0B-455B-97A1-0E3EF2E43EA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32314B6-6F7B-4679-81D4-7DD6BA9EA74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B039E0F-EAA1-4045-AA65-9BE52BE3119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402730A7-4B8B-48ED-8618-5AEF7FC4318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B9D6C2A-5CFD-4D1F-A1AB-90C0086401A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AE304428-F770-4E55-87D2-569E099A6D6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4539E33-492B-4DCF-9C1F-65A3735A54B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C21CDDC-6E98-4E9D-BDF0-B8C7C37D6C3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FC80932-82DA-4E60-A800-3DDDB0459E7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EDBEF478-A2C6-4A9E-80B8-60AC22A2D74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13A9BFD-51B2-45A0-B89D-F0807B63D995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5AEFE58A-F4FD-4DD2-B9D1-FB9D154E739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A90424E4-78CF-4474-9F1C-3600AC7298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3953EA35-626A-4C43-88FC-53C0C613215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7F32DAA-2768-4942-B5D7-E88B2CA515F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DC09ACF-1BB7-4752-92B1-B70A1E5107F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83171B3-EC3D-48CE-AC6B-925DD7C36CB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C943EAB1-A9DB-47FD-A5A3-534EFFF98A8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6C862BDB-BE5E-4C50-A7BF-6B8A42AE1AC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D2DB00A-9104-43EE-A453-05BE5638014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BE6F582B-D5FE-4FAF-B599-236DCD16F1E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73D4805-DFE9-4C73-811A-832281FC8E4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ADA8ABA-6138-4DEF-8328-68B0AD477409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17DB7BF-2ED1-4A6D-B474-9B636E62C40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EF1776B6-03EB-4043-BEEA-8ACC1EEDF90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7D10658D-8067-42A2-97CD-FA3EF595EE6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674291C-44A8-4BDF-99FC-DC01EBDEBF3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ACEF1F6-86A6-40D2-9312-ACBD58E3011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DBAF1F0-F726-4E0F-A7E8-3335F5D13CF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16AE8C6C-DFBF-4CC2-9DEC-C6407F7F2C2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0D13D289-96B0-40A8-875D-048EB398670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581C6FBB-59CB-4E9D-B0AB-2D0274BCB57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F699D2B-0D6F-4E33-AD1C-50ABBEC7598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D5CC76C-A3C9-470B-8385-8E27B47D024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B7185D8-E222-4A42-B515-EC5E60304B6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FDA01DB3-1BEE-48A4-B54A-B7E4D6BAB75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64C33DAB-3D0A-41B1-A301-E356378560A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732CABF-DE36-456F-916C-11C080A3D69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A30CAC89-7304-4CCC-930C-4811BEBD6ADA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23ED27D-A3E4-4FEF-B227-83C0273AFD8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87C8E22-01C5-4EC5-B578-B28B65D9314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E78CF3E4-F193-48C8-8CBE-0FF65EFFB33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968B1A70-1782-4E49-97F7-5F6C653E47F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008AE31-96E9-4CC1-8617-C667D21090F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4830B833-82F6-413C-B406-2A30E4CD084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B885885-B1B0-4F4D-958A-C8C2C8C8201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063B453E-248B-4701-A1AE-D660281134A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D23B7185-2B37-4472-BC5E-845AC10FF88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5C19AF35-FE54-4FBA-B585-6B7D0383920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60AB777-BC76-45FE-AB72-0FFFDFC4983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A98418C5-BC0C-498B-9848-27ECCEB518A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AFD4F88-C132-4C11-8F32-72B054EC91C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C29B28BB-2EEA-4ED3-BB0D-366A079A81F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C150F57-8F7B-42E2-9F01-1E4B16A665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808EC82-147B-4A19-8AB8-A4938EB8493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D3A4D87F-AE87-4BFD-B59B-B6FD6A18294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F1457C5D-B831-45C0-AFB7-60184BAE8F4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4347204-F711-420C-8377-3A7E13DCC0A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3895748C-C5F5-4CFB-AC8B-DCA9BEE6070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F583EB0E-619A-40E2-B3A6-5E77487095F9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D5C0CC7-B669-4FD1-8B08-5F24D8E380C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48686F69-AF68-49CA-81DE-58BA7AAA6E2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AE149A3-32C0-4EB2-926A-3DC022CBD2D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E6020F05-36AD-428A-B406-87288E60B58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9F13037-14A8-4055-95FF-A9E16C112E9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55BF804-5D8D-4709-908F-023BAB278A7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861CDCA-4AC3-44D3-B0F1-C4E22959EE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3B660D7-C567-4DFC-AF0F-31FA71414C83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C26A380A-372B-4EC2-A498-6A4C68F052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769C0574-908B-463D-9333-3BD18C2B1CB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84F31687-9204-481B-88A8-63AFCEB857E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1E0CB6B-F12C-486B-8EFC-BA4AF43CEA3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FB34DCF1-C9A9-474F-957C-891B26017A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5E011C8F-1602-4FCA-B522-112AF2ED539F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C1649C7-3E89-4C32-BB55-3E10B0D6281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7BF0D0C-0BFA-4043-B95C-2D6187001291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59E6FDE-719D-4C40-B079-39C6EBE3D00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1BA2B2B3-9CB9-4D31-85A8-C549C9FB7F42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EB27568C-F8A3-4C14-936D-AE51F73E18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A4A60ED6-8233-4180-8354-119AC06852C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067B5B0-132C-4976-B774-81EB46F2128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6CEFA66A-CDD6-4463-BC36-C7410EB0E7C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E684FB8-B62F-4909-9061-31C3249ADF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8014E32F-8191-4D29-9256-74C9A1457958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F22DF3C-B291-44EF-8191-5CB4A684291B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A9E091A-B664-4F70-B3FD-B92CD99B172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35758FF-9C02-48FF-B70B-AB47F8275CA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15FC5D57-C6A1-466F-B2BF-E4985DFED97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1332BFD0-3373-4AFA-BD9F-2B14340E7EA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1517B8C-1741-487F-B19C-5EC17365CA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E574496D-94C1-4D65-A8D2-961FC427A21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699E56A-90E0-4C9F-81D2-9F14436DEBA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F5895B27-3009-458D-ACDB-692CF1C0D1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6C1FE91-B726-45F1-99B0-CE848AE1BBCA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08A9893-1D34-4834-A9DC-BFD6AFEDACB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0D81CFE-FE31-47EC-B4D1-BD7C10B94BB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510B1D3D-705E-4A96-8A09-31D8C8538B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87D3B1D-A864-4B56-84CF-403FBB49C0E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252CBF0-0C43-4AD1-BE67-19E9A3CBE3F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2113690-BA6A-484F-B7C4-F665C4ABBEB2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7BA2521-91C5-41CB-92D1-7A4A819DC63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5F371204-36DF-4637-BB8A-EE4AA2639C5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F1FFF394-9CC7-4E48-BA4F-4F110DA466A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037C2D2-A13A-47A7-BED5-9D8349FEB95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5D69D10-196C-4339-A83D-2C76ED9FE2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6AE722EE-71D8-4C01-9887-D6D48AFB4E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A4C8A15-7292-4F6F-8E01-8D268EAEB23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A37C38B-C064-498B-93C9-7F51A7F8B5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099EE3DD-B05B-4317-B8E8-60CC2DDF4B73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2E81F917-6295-4550-BF6E-310C9137E5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0ED8B1B-784C-4D81-8B4C-CC7345D5D13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F3F83E6-C7A0-4974-B063-8F26EF86959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87B354F-3977-4196-BB7D-979D5809C6B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17C7858-C731-40AB-A5AE-83C136246E2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781A79C6-8681-468D-993A-53CA0A4E1052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A68C757F-5646-49EA-BE31-E8BA58861AD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3AB81C1-C4D7-4F01-99E0-05C17B3A89B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31EF7C2F-845E-4D4B-B2FA-598E0FB7BD4C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0FA4331-99E7-451E-B491-F0897DAA2CF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6E050CCE-A8AA-4E20-8DB9-9191761CCE2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EB16BD2C-11A2-4ED6-A000-AC32E4DB92CD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3AA29DEC-C98A-4210-B16E-CA1C5F108747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334B2920-145B-46A2-9101-0882BFC22D4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11DFCC32-BC64-4AEF-B68A-598BF12C84D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B1008F1-3965-408D-AF5D-9451BB200D0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9937A768-E981-4055-AD0F-131CBA99B71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13C43CD-88F3-4A76-A409-1CE927DEF02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6A9F7FF-D805-4A51-A716-A9C4E57E8EE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112231C0-D722-4BBD-ABBE-6A3F05F576B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E614334D-4809-41F9-9C6C-26F46FB96F6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D1F95A1-A135-4CCD-AB9B-727C11F23C9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D81F6318-EB9D-4AAE-92D6-67DF57A9F15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C006FB1A-5741-4046-BE00-B1CE9CD9869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9456F70C-5097-48A3-9205-A6E830E057B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AED21DE-AC24-44CB-B4B0-05D97E8F829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EF30847-93DB-4C7A-A830-D19A7E80E9D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632BDD95-85A6-45AE-9D64-502E7E51526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61DA8F04-E197-4EBE-8F9B-90F42E2F7BA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69EBB6C3-5330-4DE9-B249-DBC30085CDF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8C802927-E2D4-4773-AB52-72A21047BF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3FBC528A-8B83-42DE-B28B-9D8884D38F9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02619EF-2012-4798-812B-A69BD39DD12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62D3092E-9379-42DA-9C1B-5DCA35B6924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CE24F43-C055-400E-871D-B01C11FF3D6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433BB51-9B86-46C4-BFAB-62D133DA9B9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F717070-FC49-464E-952F-AA3520F3E11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5DD7C27-6CA2-4170-8619-AA5213B7055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6EE7DBB4-1B75-4901-BCA4-44E12A04D23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BFACDBB-E706-4333-81F8-D6FEE4831A1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D3C9994-8301-468A-930B-09A3C506ED9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84FD06C7-AF1D-48A1-BEE9-95AB885B2D3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A3E8A5E-1F49-4B8B-90EF-2A22D5DD67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FD36FDE9-C659-432E-8C45-747FFBB17B8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BFAEACE3-074B-481C-9D31-B3F0CF5F821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0369898-47BE-4FBC-8959-8466780818C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C3BDBA14-6DB4-49E0-ABD1-947DE4DF5DD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46B058BA-4256-494B-8EC6-CED82364AE8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5876799-7536-456E-B4B2-6D1FAB9D82D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8B287E3F-8EA7-4C1A-99EA-99C1F6AE88D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C6491F5-D6B2-401E-96F5-D6B9ADEC28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A717662C-9F86-47D6-8BF2-EBCED8823FA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AB667295-63D8-4D7B-9DFA-1B4681BF0FB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A1705F38-D7D8-4305-80AA-ABE766AC578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299E3E8B-A5EE-4142-A0F6-4EB2D465887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667ED5A5-510B-4E60-92C1-B921A5A25A7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13126CD8-4359-47B9-A972-57110173652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D885D871-AD47-4328-8C70-AFAD556764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1B12485F-823F-4C2D-8A07-C2DE35EC71C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AA2E4560-E389-4D96-BDB2-E29E35F5C17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EC269B4-1A12-4E1A-8E95-B5B69108038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1D2A6AC-1561-4E26-9BA1-43063869F10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AA302AA-55BB-4E21-9292-20058BC4263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32589A8-1F61-45D8-A6A3-E2061AD607E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05FD0C87-3324-4154-97AA-B76A047A308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F0AA7E9-16CF-447E-A256-4B2AE231ACC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B24D222C-B812-49B9-A8F6-CBED90E7280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E2022460-10E8-4DA0-B337-5032FDB3904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3ACD3EDF-28B6-4115-B1D4-744BAFB8314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682C7D6-97F9-4C0D-A7ED-EB63007B5C9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8A66BC66-2480-4293-8D00-05F544FC769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64D8FED-ABA2-4FA3-8CB3-08E9292E1A0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DEF546CA-B230-41F0-8AC0-06119BA4D481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062D7CD3-8E93-49A0-9A90-4BA142062C7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7E42045-5DC3-4F44-BBDE-0EDAF5A006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BDF9004E-E2E6-47E4-942F-99E453C90B0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AA80CC1-5BBF-4A26-B586-E9C50D365966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9DA3CB5-7751-4746-B16C-061F98C258F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CEBEF56C-BA10-49B8-A88C-038EBB89209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490CA97-6BC1-40DF-A9DD-829BBBC5743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3695129-373D-421E-931A-1CF03F232FD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05535FA-440C-407B-890A-BCC7A2244C1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BC3842A1-9C14-4E9B-AD0B-2ADC4836D22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0E63963-22D2-4C59-BD84-4B444663E2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9EA2A601-86B1-4321-96DE-E88E058008DA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B128178D-1A0A-470F-891B-48AA0CFF246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CFB6412-2583-4943-A7AE-0900E3B8FF2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002F5161-E9EF-4BF7-A2FE-9FC636B43D8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DE8510E1-DA46-4033-8B89-241AB03CA17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683F2626-C8B5-41B2-B0D7-2B936C851AC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66F9DE1-74FB-4131-B7F3-F43C685AE35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12649862-B63C-45EF-99BD-CB8249E2EF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47C78AD-A4B2-4B8C-A6B8-CF718744D1C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F13A17A9-259C-469D-85D9-A0D68A66712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AB98F9D-1E67-44EB-AB4F-A5F49DBD0CE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B1ED28E-A845-48C7-AF42-A18A17AFD23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0A446AE-8B22-48AC-9209-D5B4395D98F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47A7DC25-909C-4DD5-AF64-36CBE9EBA56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ECCA1EF3-916E-441B-990D-88D650077A0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28C4B1C0-DFEA-43F6-AAC0-774B397FBAB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6BF93E17-A90E-4EF9-B4A2-A01C7ACE18A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9941ADD3-0057-4D13-87D3-1EEA5F20386F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A40C93A-3202-4F05-9E02-A187850F40B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9BB10A82-3933-4C7D-BD07-F1E78E2DDAE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6DD3DF7-D4E0-4DCE-A17D-A7237379F19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BD588E72-DCD6-430F-96B6-474AA648B1AF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CD643E8-5ACB-4028-88D1-E9A92735B62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FA78F059-B00B-4245-9DD5-AC7EE484E44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6B4001D8-4955-452A-B634-47ACA6A27FE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E6A8A77-97A4-4D36-AC93-DD56F4D8B49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499A9A69-8091-4968-A157-C4E6CC07F48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3353669-7383-48EC-AC84-0E80DCAD36B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94B6858-B039-4CE1-A612-130B10006FE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FBEA4DB0-4503-463D-B661-594C16EF1F79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5AB8D64E-E078-4DDB-A807-14A6A9EE0F4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F3A46A0-9195-46AF-B17E-8BBEEDCAFAD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6C7160BA-CA86-4866-B61D-DEAE07D2B8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77927461-3F60-4DFD-90AD-3B553802D750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D5996D4-29CE-4949-8E06-824B6BE8F4C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28301A3-47B4-41CA-B1AC-F005044B9127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AE9F100-6557-45C2-B5AA-6EFEB582800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305759F3-13C7-4FA4-8168-136FCF81BEE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8418763B-9117-48BB-8E89-6A1A9F8051C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EBE7902-02DC-4FBC-ADD6-8E527D526E4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88660DEF-84A7-41BB-B58C-1B5630A9134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06A7789-071E-4790-9BBD-6A14EFB7153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F918C811-E60F-4E25-8601-F97A3C962C3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4331252D-B303-400C-A538-76290D5EEA9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0019450-8A0E-452A-89C4-2CC8F4AE4A2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FE8D1F33-57C2-42E3-B43D-B30D0828F40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EE8FC382-3963-408C-B9F9-73C4E2A55B9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191EB392-9743-46DA-9F24-9E0D45868CA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771987BA-F9C1-47DC-BD2C-EDA87FF52C2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CD3D62B-DC4E-443F-BD19-BC53DB910E6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478106DB-D75F-4A0E-8FFA-7892DD0BD24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EA34717-CE7D-4BA6-8804-04A9924700DA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CB42436-5AA9-4C59-8313-32A4FECD94FE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EF23A11-4396-41E5-AB4F-AFEA28BA093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365F87E5-433A-4BB5-BE45-4F50EC010DD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EB2FF7D7-6635-46A9-A270-A57218388E8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1D8AEF0-A5CE-403E-BDD0-A48731445B7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7E30FD58-654C-4B98-B272-A381FB113F44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B593D6FC-A02E-4A43-84AD-7A79310461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88BD036B-47DD-4800-9F00-712CF96472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D7F15B9F-E4F4-4346-A846-0A9B63E914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DA8FDE75-A3C5-41EA-8C25-422F9E66293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A45733C-358C-41B1-BDA0-4DAA2496906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A05B97A8-60CA-4DD2-8A9D-4750F385927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69914E6-977B-4FD2-9309-EA5D2C3D6B4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26EF4E25-5BFB-447E-811A-B29DDF9CB8B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E554511-AE9C-4F6F-9B98-3C2D7B0C94E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8032633-6323-4DAC-A246-F20E2C86405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FC3B4D4B-74AA-410B-8D70-A63CD215655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469F40BE-B4DF-4DA4-862A-019AFF47CC4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018DBF9-66CA-460D-9596-1FDB2F9B5EA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185ECC3-49D0-48BC-800D-610B97214332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1A4B8B59-E8FF-415A-946A-0B0CA45DFE6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D905197-A8AB-47F6-A6D6-236FCDFF9E2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BA27403-B042-4991-BCF3-4A095D74AE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B9B8A2D-1DD7-437D-8D25-2BBB1BE83AE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5CA68A6-EE4D-40BC-8A5D-368E82D06A8B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DD359962-275D-4252-BE66-1FD4E40CCE7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E9D07F7-7787-4E0C-BEC2-F570B654157A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C3C598D0-AD8F-4DAC-9EE9-2332EE9F18F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3DDF84D-18A6-4987-8F7C-45ED8E1375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3B67728B-2CE4-4D04-AC60-9F74E196F36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5EA64CD5-21F4-45AB-B46C-3DF0D9B5D2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5DE22BE-F420-4FF6-8572-224B5E1A89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02B61A4-4675-4FB7-A37A-F643F61663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52EB83F6-87CC-4611-8959-7294627C53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2C9713E-0A36-4846-AE0F-5D1CB56BAF9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E2252EE-693C-4D70-8354-1E4846E20F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60E73B36-4C85-45CA-BA12-3C22CA2D974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4F3AF72-F5E2-48C4-A08C-7F326B90033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2B98A9C-F103-46FE-8CE3-AC513C8950D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F51AC049-ED9D-405C-8F8D-807C8861367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AEF97A6-1751-4F37-B19D-118159D72644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57C4E16-F64C-4EF3-9825-6D07A06BF87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9F0EE0B-6C55-4A2D-BA91-4ED5F17C8AF0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2A27030A-6320-47CB-9E7C-50C174B92E8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EC31E54-AC14-4C8F-9A26-E3DE8A7B75E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E017A142-C891-423F-B140-C30F0759E7F2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1A95A38-CD21-4FBD-98B7-670F48EA9F7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D71AD63-94EE-4688-9CA3-4AD284DE3CA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9B6088E-0032-4C23-8CF6-510DFB0D4CBF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64BAEA9F-E211-46F9-BBE6-AEA7D5B1981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84838E2E-067C-4AF4-BDCC-4886A6FF071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2663EC1-90EB-48CE-829E-A3C5A4FB2D5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E0C6F45-68D7-45BC-90AD-03C0613872C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81D4070-614C-4A93-837D-031A69479E0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68BD040B-A45C-4A62-8115-2B69E251050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C9C6E62A-A694-48EC-AACF-37E81029627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E6637186-A7C6-486E-8BC1-376036C445E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8C895936-3B43-4AB1-8D1E-44DEE83136D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1AE7711F-483D-4E35-A05D-56CD9DE7588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D01B9FD-7072-4CBB-AA96-BA0FA5E0035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C208525-2EFD-4445-9322-95D4DA7A0C3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8131CBFE-84F4-4F24-A394-0DEB5AAF913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FBB5E0D1-A8C3-48DD-AB33-49D51CB65DB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97CB1CC-6821-4C83-8563-D57DF8CCB16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FD44AB88-673B-4A80-9F55-042D033BDC4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33154D0-55DB-4DDA-9312-C5864CA229A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C1C5B4BE-59A2-481D-82AF-22D09C5ED1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756B3E2-262C-4618-A70A-B55EFF21EF7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FF387232-D969-4966-A2C0-A886AE230B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363A0CEB-588C-409B-8D33-552B2426827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27249B28-C095-413D-8E27-E7F3C24FFCE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815FDF7F-3D35-4805-8790-AC849D4C4C2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2F02887-F44F-4E69-B372-5CA006976AB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98047D4-89CA-4AE2-AB9D-1209B877F62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A8D72DFE-F6B5-4F2E-849C-79964F874F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4CB3E79-EECD-4B01-8602-C7F31376BE2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8BE68CB-098B-4866-BD07-3B56957463F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69C5EA5-5CDE-4973-9466-07BD95B39B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93EF079-C13A-4877-892C-D835E4DFC5D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1C807D69-BD71-4A6A-AC7A-876F68A79AB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FAC6A484-3CFD-4415-A7E7-603895D7FD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8FCF4ED2-23B3-4303-86EC-45395BCA6C5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8D93430-F953-4968-B61F-D48B1757C66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84EDF7B-C308-42C1-9078-0A902804EE6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7C6134A0-ED0A-4D0D-BBE1-7179C72D33B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D079258B-74ED-44D1-B7CC-5D6AA6AEF6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79342E65-9CDB-4D66-8776-D1AC9787DB3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825E382-77DC-4BDD-956F-68823E8F9F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8DFDF552-2A5B-4259-AEFC-EE27AFDEFC3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CF7EDB6-3185-4F97-B97C-96ADA0CF90D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73699B1-9796-4572-9477-3D9DAA6463F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09DD441-0CFD-4D9C-9FF3-A8ADF4E956D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56D75F0-7F7C-4DEF-98CA-09A1344FBBF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9E6C3DCD-F2CD-43B1-A603-7E19425E07A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B0B90B74-6575-4CD0-9457-BECF8E07757A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4E986D1-D4DA-4DD6-85A2-387938D301A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7843745E-1413-4D6E-A619-C4A1538D848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202D5F7-0742-4871-B007-324EB03AA124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91F53030-F9A3-4767-AD21-A036E89A453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07745F1-11FB-4942-9311-8D01250E57D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849D4C4-4101-4B45-BA72-6BAD2DBD771A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A14DD907-7293-4352-BA59-283EE8AC089E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BFAF763-63BF-46EF-9C1D-8158246F480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D5D43C1-779A-4A41-B3CF-55104711B8E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D5A81AA3-7CAC-45F8-B6C1-31B81C51682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EF974CA9-AE28-4003-93AE-0DF99F17ABD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D1247E9-48E5-49E1-B64C-E5CDC8F29BC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F7514AC-CD6F-49F0-B02B-764D8EDCD3F6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DC3C8C4-1230-48F3-B3EC-91FED142084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AFB5551-85D2-4DA8-9E8B-A0C893F642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1687544-F43B-44C7-8077-9FAD65786E01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74E3DF50-01C5-48FE-8C9F-C9585F737F2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BB2665D3-C208-464C-87E9-745044440E0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9E7A23B-0FD0-4032-89DC-D8619D94A41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D7E2A16A-83EC-4E9B-8C26-29EA670B3CE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EF6FEBF-F384-4C85-9CC0-B5E7E506399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53FCB5C-F771-4586-9703-8EF75590604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75E5A83-32F8-49FA-95EB-7739F41C746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3567304-ED2E-42B9-9309-1F88A12E34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9D723C5-AE7C-4BEF-AE8E-826BC40E427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2DDDC59E-2A37-4890-B184-C42E014796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3FEC5BE0-961D-4630-9D03-3CACE333666D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3A119A2-D2BF-4B6E-9C96-67F55ABC091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93E2729-7CF5-41AA-927F-53BC99783B6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4626BCD0-99AE-43CA-A1BB-8957CD3624A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632F1F8-EC7D-4DB1-9BB5-63D09155BB0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4918CB7-6929-43EC-BBD6-C185C5877DB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92631F0-E49E-4DA4-B623-12C97AAC2BB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328B9969-38CA-4953-AF87-2896491E232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648B705-F226-460B-B2FE-690DFD571DE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9B575D9D-320F-43C2-8B8A-45DDB047AC7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F73A9C9-9FCE-4495-A7A7-56EDCF58564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2AD8C697-5D72-4C75-A17F-D1711410F2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DAC78D59-E83B-4AA0-BEDF-B059E6040D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023CEE3-BC32-4BD7-B21C-4D10E147066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5BDCC3A6-AB51-4FAD-8CA3-8BA17B43B09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A1681FBF-BCF7-40C3-8BBA-7260B2C1F718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270B57A3-0FCE-43EE-8355-75CA42804FA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8C7EA488-15AB-4220-BE30-B9CF360719F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398D95E-DF7C-405D-A01E-E343C211550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72585849-1689-4FEF-AEF9-97755FC0025C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4F1F195-63D3-47B1-A32B-5717749FBAD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3CB77E1-63FD-40E9-A31B-D4B7E7D02A6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54A2BC8D-44E0-4BD8-98BD-5EF96958C11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94F1281-0A6A-4938-85CC-F99F12278F8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3B45259-F174-4AF7-978F-C3FD8F58E8B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A706DB66-7E19-422B-AEB7-8451363D639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914792C3-51AB-4757-99DD-60180DB9A14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1B441A0-402D-4D7C-A764-AFF5005260C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DCD702A-2FDE-420F-B916-03F9352952E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7CA5C0D-257A-4DEB-B9E4-CA84AF41C3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6F0CAB0-0804-411B-BDB0-4999BC4394B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C92247AA-A8D1-44F4-BDD8-BE130B48DF8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20F2B94C-149B-4D6D-8224-1C9989C118A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A7C93679-B5BD-42C2-ADC7-28DD0B4D465A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FA1EC9E-6F28-44D8-B837-4EF85715443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A62BA0E-5E17-4811-9C6F-AE2BA546A2A8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61AD9EFE-66DC-463F-AAAF-E8EE56D23FC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44071A0-0539-4045-AC94-C94BEF3CCD2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F6509D5D-4B61-48F9-8715-D29E2242DF0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F9F3F0A3-5EF6-4DF6-85FD-B6D4041494C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CB092B56-049A-4CA6-BA0F-B8128FBB0CE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F13DB1E-0754-42D8-85B5-19164BA033D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4427A07-D2BD-4F5C-AAF9-62F3BB1F347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37EF163F-29A2-46E1-A601-BCEE02761F5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C71E6779-0EAE-43D7-980D-A93BEF5803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E1775DC6-F6FE-4D59-97BA-9DA8E478390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B0D2BAB-F29E-4245-89E7-2FBE056F788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E7D2175B-EF44-44B4-A588-B07628EF05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957AF2D-14D3-427F-940B-5DCB8B4250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47C0103-BA06-4FA4-9047-3815356593A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903DB58-0C67-43CA-BDD4-3C7D6DA50C3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8CFE2AC2-F2AD-48B2-B59E-831AB3F43BC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EAA75E7D-60E7-4BD4-BAF3-115160B42F0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6220A789-E7FD-4675-8AB5-A343774DBC8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A6AF012-F083-45F0-83BC-A7AD1EC5B42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E0423FB-02BF-4B21-9EC8-21C8EFC9A18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6131319-956F-48E9-A4BF-B104AE65A5F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35A79A41-3D43-4A68-A2C0-D61F3C8D2E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65147C55-0199-4175-82B6-50786E5F10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2341C09-DA11-4197-8313-C1A777D8137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39B349C9-F2A4-4A62-AA11-5F3B14B3E47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3F2E1E3-7BD5-43EB-B747-BF15AD78CA9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DF6B466-D99E-4F48-A5EA-749120093CF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E671D645-105A-4F9B-AA59-49269E1F66B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758EEDE9-2FAD-4086-A703-900A7A65A80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8B1BD1C-C786-442A-87C0-D407BFBDFD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A76C757-CFE2-4E6B-BA3D-A89DD93A31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0EEDC381-C618-4480-AE19-969C68B41D6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ED567CF-E6D3-495A-8BCE-516F78DB132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AFFB094-59B6-4422-9A0C-69DCD2D2673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59398252-0C07-41BE-8D36-5979EA4DF4E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306F4E1-58A5-4B23-88ED-35E7AC1C72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C10924C-2B5F-4CDC-BFE0-EDD7529FAA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B0B5C9A-A470-4921-AF08-339DC864047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FF36CC1-5592-44C7-A390-BBD04A51358C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16550DC1-792D-4295-828B-F0AAF55C8E7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DC1FECB-8B0A-413C-B857-F22D205F796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D12D2E5-BCA7-4D72-A2A4-550B064CF3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587A0C33-65A7-42C9-B7E3-D8E351A934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8CE30003-E8CD-44BC-865A-D655B7A278C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76F9DFB-50BD-4204-97DB-E6160C91A9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4011E5CD-33B9-4877-AF96-43DD3F257C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0B4B15B-FF89-4AE5-BAA6-AFC8F840D20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FD4F4C7B-50C2-45F3-8592-EA4F35EE499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A88A714D-83B7-4FF1-9640-DD4D4CAAF77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37C3F44-04E0-4E27-AD34-BD24D53269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CB2492A8-7FFA-4E11-8245-0D7C72F6115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EE082134-0A51-4ADF-AEDB-3F7652AE23B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49F4A698-3017-4333-8158-95E8ACD963E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F18F99DE-E705-415F-9022-094D637E1BC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462246EB-BD77-4CF1-A202-52A94ABA241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7AAD883-F8CE-42B1-8E2C-BA1666559E7B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3EF33BE-678A-44F4-B641-BF06CEFFC5A7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574DE69-1357-466A-9CA6-BE3FD3C0DFCE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DADD733-53D9-499D-B82E-FF34919D7ED3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5542EAA-A6D9-43A3-AD26-8611ACC4232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DCCC385-2F69-4F62-BF7A-2139B4B1CF6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C9AFA358-845E-4107-96A2-6DB7623E990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886F48A0-AFDF-45CE-93AB-921584CC2F63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03474FB-382F-42FE-927B-8835A8D69FDA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274DF3F-1B06-4D40-B5EA-923421D6414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F63D0E0-0C9C-4463-8749-A087E507580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195281FD-B793-4A7D-867A-357B7F404CC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A23F86F-994D-4F63-85E3-2B5EDC0843C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F05225B-0724-48D5-8F1C-1D2DFDA70F7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CADB5F71-391A-4C5E-9AE3-CDDFC60AB55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91E91B81-E2D4-49BF-8B8D-5F09274DFBB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7C6CCD6-B2B5-4EF4-B513-894451902E0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8AEF5FD9-4A6B-4AFF-A6A1-CE14B1CDAE8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B287CD2D-536F-45F9-828B-64F671539304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1290091C-5CD4-4D0D-9FCD-40B33B58BB0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EEA7BFC-D3DA-427D-8EAF-B436B2CF6BE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5A645384-75FE-488C-8631-3C72A38560F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577A0AF8-25FA-4C76-AF9D-390DEB32E30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B11E6E5-9951-4165-B0F9-AF17164A1A4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34E0DDA-379A-4819-8FE4-5DC1723E748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F54C7F1-679D-4A11-B73C-C7EF356CC4F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34EE6930-0396-4F1E-97E5-51FC9DB853B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E280846-2A21-49C6-B665-B561DE8F3A6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EA5176EE-2D7F-4A63-B4AD-E8D521A08A4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2713AF8-1F34-4961-9938-36CEC95ECA7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31554F7A-1BE4-4CFB-AD49-9E0B2A478F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8D43BC8-51F5-4DC1-B1CB-0BEA7DDF08F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4DAFDDF1-6454-4DD6-A7FF-F1DCA448A71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C869AF3-91F0-4B21-AD0B-6AFCF59705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B099719-64FB-4C33-B692-165EA48DF1A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6D48249-2096-452C-905E-808CF07FD7D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93D4B44-36B7-4EC8-A593-91AE6AC57D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2AA2367F-31A4-4284-B2B0-B708453741A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8E02035C-3BD6-4137-88C7-E1FD9B68BEC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A739961-C40A-45AF-9C2E-52F7958F591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DE01628-EE71-4BDB-832D-85C13EED02A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282BB22-35B6-4C71-9CBD-7D505C38BAE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D3E82327-600F-4902-85D7-9C563A21579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3781F2A-D681-4C7B-9881-C94C223F4DD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0F899A2A-2A88-4195-98C2-160F8B73162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DD73B7F8-E36C-41A8-9A6E-6F23111FC169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A9A82E2-F97B-41F7-87D1-FE7F40B3E25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364B4CBD-0004-427C-B79A-281F27FF500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15F0846B-3091-4453-ADF3-50D3FE286EF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3567276C-24FA-4C85-BAD8-E0891B6981B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2F484DA-3DCC-4E78-A407-F37CA2A8041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4699274-A70C-447A-AB3E-15153DFAB14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0CCD1C26-675D-44B1-8DBE-100B8CA82836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7A3BF91-478A-4380-AB2C-3CE15B2878E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E987F3F-B980-4609-913E-5DC2436F4F4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7A5E518E-B2CC-4CEA-9ACC-8208A98DCA9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B5010F5-D581-468D-B7B3-998678D94D8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C17DC4F8-A579-4B82-9BF5-9D40977AE7D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735C076-27FC-4C3C-87F0-D58CE72A14D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8A36C383-090E-4A81-B3FF-B38C47413E50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52BA4DE4-88DB-49F8-97FA-BC5CBD0A6EC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41633CD-FE09-44A7-A1AA-34AF791DE71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1342BF0-64EF-4BB9-A2E6-45EA4A2DC12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F1411C8A-9213-4A36-825F-1A563647E48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870A2EC-A551-4FCB-9D1C-B272A38425B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1472C3AB-5941-4E64-BD05-6C68AEFC144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6E93D878-9D2F-4263-8412-5390F22B9422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3B7F9CC-69C9-4F08-A901-070A7CFA142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1A5CDE4C-ABB8-436E-A884-E984D79763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A2F9EE1C-3B87-4369-A7E9-D28F080E598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01775A6-7E96-4874-9CCA-E2881A456D2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B00E8D1-13E5-47E6-9530-C8F97BDEABE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6C031836-FF7F-41FA-BD3A-EA1426A4218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DFAD00E-C579-4256-8BE2-2217AE4C8B3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9CCE9CC-6CE3-4672-B69F-EB82C06E8CB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7EDD752F-BACF-424F-9019-210348563CB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9520D280-264D-4600-9DAE-6995665994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860F8E6C-8367-4DA4-955B-0E6704F7C8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6D6C6B2-A823-4099-B99B-99B32A48F81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3058C78-0BC2-497B-BBD9-4A4FBEF0174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B28A1F8-5238-41D2-A24F-5179FDDC9D2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B57A9B3E-B947-4335-9808-A15DA43B056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484813D-BC30-409E-90A4-42CA644121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5803A6F-5D6A-4F20-B1DF-17FC30F3C58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1C83697-403D-4EB8-A696-0565B929BE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FB9FF69-0B7E-454A-BDC6-58B023A5586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36CDD18-E9E1-4A4C-B45C-6D6F540BF2D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6B7E3196-BF4B-4A53-AE7D-78A641F57C2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AAD2CA6-6F5F-4ADA-BBFD-61D6786003A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A40A6B7-B4FF-4BBD-B6E4-4697F2B9648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20EEE7E-A52E-43CF-88D6-0C5EA179575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898CC06-5BF1-40CA-80CC-C97D55594A9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CE347CC-32AF-427A-8DDD-BC9DDF1DCC2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7CA49019-6D72-4D7D-A9AA-FF289EE51FA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72E24BC-EEAD-4DF3-AE2E-CEC05301909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17756CD0-E0D1-4437-8ACB-A7277EAF1D9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6D6C35A-E84C-4947-825C-1503105988F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3E51F7CF-D93F-4FC0-9417-8B2B4491318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2EB953B-AC0D-40E0-8D81-4680D0DED92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B42FE7F-E641-43BB-9E13-8674758055E9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3B6C28FF-9AFB-4D3D-BDD7-DDDBF45A2E3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5D171B2-D9D2-4039-B0ED-C81E3E060CA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43A235E2-3238-4729-B532-9DB696A568A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BF21A7BA-7025-4612-9C06-538D7DB8C21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E6D81A5-B765-40BA-AAEA-6DA7612570C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D55A4A8-3A38-4EAB-B4C8-02ABC2BFE62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9924BE0-72C3-4B9F-BBEA-12AB2D096FA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86E6196-F19B-436E-B92D-D0BD48C5C287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A7429BF-539E-4864-A234-0A95C7BFABB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D5DBA8A-4047-4C78-A2AF-BABC20DF808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D0162B0-A7FC-4AFA-A46A-9C9032040E4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5298DCE2-4336-43B7-AE54-4FC84831EF40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411D390-49FB-4E58-9D23-17A7AF8D3EA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5707D6C8-FF7F-46A1-AA75-6B8C59403723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48E50DA-8C09-4576-8D6A-C4EDC1CFF8A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B05F0306-E542-454B-ABB4-98AD31AA8ACB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F9B105F1-AC02-43BB-A437-D88AAF8E8A2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093BA4A-47EC-4E08-B74C-292F208E45B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59D9C4E-BA93-4555-841A-BEDCCA8A2C0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AC0D994A-9995-4C55-A3CF-6C226D6812B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BFDAF78C-C501-4416-AF75-62785856787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EA6C9C4E-3ABB-43BB-9C78-B09F3D3E04F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2065CB22-D5F1-493E-98B6-55C5B99759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000B1E7-78B3-4E8D-B7FA-06734700DEE1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CCB5330-E181-4742-BA1A-F36059B2D1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7B18848-8CFD-47A1-A2DE-ED7F3EFF930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AE9CCA7-608E-4C8A-A465-9767F97D814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F065A668-774C-49D4-B955-94AD37595F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BA06079-1F38-4C27-BC28-3E8F9223A1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B6C81974-8433-4E0D-832C-0F407B5AE82C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C91B2A1-9E3F-4943-A2B8-3D06AEF3D6F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90783833-BEF6-4FB1-B654-F6B3CA9E894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7BFACFB-D562-4AE7-A5BE-644523982F1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B129372-6F72-4138-87F4-7B7D3507D85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6D4768C-8181-4141-82DE-1B8F6A38C5E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E910A27-8E38-4C88-B8AD-74A66F46CF5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E4C9E50C-C695-4AF0-BD1A-7613F69DFC9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FA457AF-EE3E-4E4C-802C-D92FC9FB2B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8B16EF59-AE81-43CB-B6DE-E13F32818C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309FC23-BA55-4CF6-9F39-01B20BDE9CE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F4475322-6009-4F3C-B48D-7EBBA11553BE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CEBAC3C3-3D99-4E56-BFA9-A16591A3C94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DA01C126-C262-4F9F-AA01-044D5B9A9BD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C261CB6C-8930-487E-AE6D-732477F3C0F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E1730D5-B9ED-41A7-9A05-F2A4A8BA3F9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E20ADFE3-A7C2-4F46-A6F9-7F2759F30AD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A7E9550-EB20-451F-B40C-3F3AD0524D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D778FC8-9BB4-449A-A2D0-E5401513D1A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E3F11A4-C742-4010-8233-C8E94211C9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8F783757-794C-4FAC-9039-F55D6D3396B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79005BBE-3222-43B8-A97C-3629F2A0FAF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836A7E1-87A9-43BD-9030-A7D3082F8B0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3C0FFB54-5A71-4A88-82C1-EA69842EEC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B0C8F3C-4BD9-4C17-9EF3-E420072026F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BE78929-272E-47A5-B33E-C6A1E59B3D1A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0D554DB5-5F5E-4CEC-B2C4-B7C7299B36E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A3BCFDEA-2DB0-40C9-9857-B924A63BD65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9ED8C2D5-41F2-4532-841C-82C5E6D089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EBFD27A2-B033-4F0C-A86B-99CE2246CB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AEFA4809-70D6-4850-BAAF-7294BA7CAEC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FAFC5DB-9420-450D-8D88-682C52250D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983B520-4087-48A6-904E-A18F90682D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EE68337-F811-4AE7-8DBF-6A0E7C7BB97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5DB9136-8959-47E9-8BA6-0B14E79C10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2AC87650-B34E-4C08-8F61-D6BB766889C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37C24F6-2D1E-4A51-845E-0C4A245E0B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82DF38A1-E046-478F-A753-893852369B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EDD626C-1FDB-4284-BD38-7A2688A5F5B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4F1E75F4-E7B9-4117-B125-2E07FBC8B8E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82B8B3AD-B502-4FAE-9DBF-4FA46CA98C9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72DDAD55-994E-4880-BED9-62EDA96B77B4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88FF825-F4A0-40EE-91DB-BF78CA463BA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C9955F5-346C-4272-8349-7A91EAA1F9D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371D0449-B47B-4CE9-B73F-31C6B55BC0B4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BBF1831-1EB8-4133-8815-AECA25E06F54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5A0B4E7F-097A-4121-9AB5-A1698201CF3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96760AF6-A20D-4FE3-AC9B-9CEA638A553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5E1766F-76A9-4C76-B9C2-906DF85748B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E13E9985-97E2-4E83-83B6-AFEC7E08530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727CA0E-DB28-4B25-9632-3870C2E9D610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F2A29649-0D8A-4FD2-AA81-D61490061DC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9036BF34-8F2A-43BC-96C8-9E5B24F1881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B78D074-0BD2-4B7F-A5BD-BCAFC33FE35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84AE95B1-BAC2-44C8-B7A0-1E3A0DF715D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6D31C027-56CA-40B6-8D0F-5B73B204C4E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50ADC61D-F777-41E6-A4D1-EFF39ADF4E6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8159D65-51D0-43D1-B229-9BCDE607BEC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10E0E383-2FBE-44F3-ADB5-6DE9727AAF8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32AB01B-B0E3-459F-B2CF-D1B1AF9A414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13E883EA-0013-4433-A4B7-0CD800219A0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9A721714-B8A5-4C33-B9EF-EA70A8BA22D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82A5199F-2BE5-4BC2-9E91-FC49C471C22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759D0D3-68F1-424D-9AC6-6FC42CFD318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22F043F0-2119-4067-B431-4921EE0E391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6AF48EF-C999-4167-9770-8EC70CA2FDF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F2013A1-3EC4-4B8B-8DB1-5B2F4525BB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709361F-EDE3-4EAA-AB34-FB167A515D9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3694986-7AB7-458E-BBF2-D8366B505F7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B0873B1-58E7-4ACB-993E-FE37A3223F0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DDBDD844-8746-46CE-AF04-2E7BE9C8C39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02F13E55-DCCD-4B31-A8B9-A759282D115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D659493D-3D6D-4740-9B30-133667A1D7A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4F5DECDD-1F58-4622-99F3-E20EE645C7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196B5436-1920-4D61-B58D-2C6DC0C56E8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FC84E4DB-4D66-453D-A122-1449BA63CA4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B2E8096-087A-4D74-A87D-6A1D8CB8DF6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640C6A6-2E6F-4795-B3D8-6A65868C814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EC4E2F8B-A859-489D-A98F-60333C5257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39D71A06-37F3-49BC-BE0C-F45614A7BC2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131AB7E-F22A-4512-92D5-15AAA2BD5CA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4FE4247D-5C02-424B-9D51-E73A0D2217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7B60E2BE-082D-4BDC-BE98-0358FA34FA2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B6245E6-8243-4302-889A-E89E46559AE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E92DF67-C748-45B0-A380-8D7EF4F23D4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5FFD3BE9-3255-42A0-8D84-F3C30DE02B6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3F7BB3B-A937-44FC-9B69-62517800F83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238CD0F-2EA2-4A05-A720-BB58DD91376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C575B293-9294-4808-BC83-438CAC9203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910E5D7-4A35-45EB-A974-95C0BD3D8C4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C47D2FAC-730F-46FA-B573-76AB3B7B2B4B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5BF2F3B3-F848-4495-88E8-1B2C5BD88CC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16D81EBD-042B-4125-B0E1-34239D53F16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A630FF3C-9887-4FED-B2C2-FFBCDD52BC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96F4214-CECC-46A0-8070-7251F3B27517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378402C-9ADE-415A-ADAC-A4D8A4D08073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952DBED-CCDE-4021-9729-5AE93DB77F6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0165171-84D6-4685-89EA-698BBD1737C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E61EDB5-FB7D-4722-AC39-8BF314F8218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E2E9DC18-CA95-47F6-BEEC-0BD4D7CF16C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76FA0ED4-49FC-4690-BF59-9D68959E089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713EE84B-D478-4490-A2ED-F858488D9BD4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88420FB9-19D6-4BBF-A127-F3ED8837A557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8100D7F-22C1-46E9-9312-513F2062E1F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D9FE2F3-DE7D-48E6-BC7F-738FF9FE1D8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F1ED103-D5E2-4120-8CF3-6B74B8EBA25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77458F44-6BB7-4955-856F-E0BE57BFBD6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7AEA5770-3869-4972-BB21-40A6E2D2099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2ECE1DC4-F2DE-423E-837E-49AC4D8A779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DDD0933A-6B68-476A-9210-ED8D51B2DA7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9039FC5-10E4-48A7-B9A1-6C3F696422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728E70B-5B11-4B1A-ACD9-7652137D0E22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853876D9-D7AF-463D-9DAC-1FE9B430E3A1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6ED958D0-6A45-403E-9D5F-EBBA04C8354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10B5CDE-839F-4EE0-8DAF-6243E079349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A21E1E5A-6DFB-436A-BF27-5A45C63E7DA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1BA8754-072D-4B70-9F1C-30B1D1353BD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CAB1753-149D-4AF6-90F4-73239DAD5E7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D809360-D6C8-475A-94C7-57B95FE73F5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8DCC1644-167C-48BC-B57E-F66B3A6C92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CB74071-4C54-4F43-8818-24159BB564A2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57BB1DC-ED11-49E2-9907-15A8375533A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6D2CFC4E-CBCA-468A-B6C3-6C76BD1B701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38EFA1E3-2BC3-4D0A-99BC-BBED842AB46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0E92E0F3-3A2C-4B14-8E6D-67EB61BC64C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36CD66B-A34D-4EA9-9513-D62F85661A9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FDE0184-D434-4D2B-8F03-5BC388027B3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C85CD9A-876C-4284-B881-719663D1A7B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A5129EB-1C5C-4B79-8BB4-5627F2AE95C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0CE873E-4ACA-48AF-9C14-A63A3564D09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71BEAB0-B94D-483E-A592-B6AC4732171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FCA29B46-44A0-4D37-A47C-C50F92EA68A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5DFAAE45-F9C4-4F5E-925A-07C778A6D61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07556638-8E4D-4F11-A32A-84B11118E2A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34C4F14-4AE0-42C6-8D10-D610C94542B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993CA6FF-FDEA-4C28-B48D-ABC5984AF25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8ECA9C6A-2B43-420F-9A34-D2D012CB6AB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F4397F3-62D3-4258-84AF-6C38BB97FC31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175DA35-FF7B-4EE9-BF63-620289E0A98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3FFC4AC4-CF38-4A72-83B8-8583D16AC18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168D5B5-2CD1-4D7A-AE8E-09E153D6480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825E48D9-313C-4AFF-A7C3-E3C332B28A7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E5DA40F9-3D5A-4507-9F5F-A60E9DAD253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C679C53C-7AED-4A34-A962-A93431B2F0F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74FFBF8A-33B7-4DE3-81A4-01C82F9E33E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A903E246-AE87-4570-AFE0-5107B274E81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CFF912CA-E93A-466B-AF15-05343A59C13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75F40116-02A7-4469-B749-60955AA957E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88516A35-8DCB-4AAD-A5BA-E16B383749F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841B8CE-FCE9-4733-9350-E9579EF3DDF5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9623406F-5BE8-46C2-930F-0A70B36ED69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86E1AFEE-B7D5-4A63-960F-36AA395CA18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62067C90-FB11-4DBC-A47A-B7F5898A272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DC5AA18-A40D-4EEB-A1AE-3B94866BF14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D8955A2-F705-45A1-9A37-6FE69DEA866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B1A5EF34-4512-4D12-B41E-B72CF7FAD5B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264406F-633C-4F14-8FB7-619EE180FCA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D499551E-7288-49F3-AB12-C45E39D68ED4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120AB33F-D8F5-4F5E-9748-97E54BB620B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E28907E-6147-4CD8-9CE7-48DCA2743E7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58706C8-DBFB-435E-BEB2-1315B5A2652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7EB4ECC1-6D63-4A53-89C7-9B110616F64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B07632C1-0058-42D0-AB1B-A2ADEE88861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8DE7957-CA9C-439B-9E16-C52D63565DE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1DD1EDC2-46A1-403B-8CD0-373212E7271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131FCD7C-EC95-469C-933A-888475554D45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219A3B9-3C28-46DB-A5AD-6652C566D3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8B2445A4-95AA-4654-9EDA-FC34233ADFF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6B33848E-A866-4738-9B4F-5AD97E64F6D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4708F978-E020-48C2-A064-7FB2B021B3C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2546415-CE95-4979-A6F0-1CDF498202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FEDDB27D-BD24-43FC-AB55-34F34FA1E663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8940F62-9A9D-4CFB-AA32-0AFEE963E5B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11437266-762F-4A5B-ACBC-2B907F9C101E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2F8A3784-4AB5-4F23-966F-D2A321CAC74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E31AA070-EB53-4417-854F-BD7CFA66CD55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EBC3DF3-A70B-42D1-93EF-D730C922502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061155E-9139-4312-A814-3366D341914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B79538B-EAD2-4698-A69C-CE240D5B863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7901B55F-A7FC-4158-8850-37DE7F60108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8FE74D0-203C-4D16-8B00-5F76226974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7094E85-0824-43A9-8E84-E8E55E036A4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23DEC7A7-B21F-49FE-A24C-3D338D65042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84DD7CB-28DE-4035-B4C1-83CA1C4441E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6CD3153-FBC2-46E7-9EBA-52AF0877995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2A8A44F-192B-4170-91BB-A069F5FDAF3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A8867A1-A798-4462-BC81-2F5234B60A2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13B8546-FDB3-4E57-9445-86058195AAB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975DB0B-1256-4249-AB7C-71B8DF2ADA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6F01139-DFD0-4603-9B70-4BD393A86F1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4676DF1-AEEF-44CB-88A2-722BFB46228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F4FE44D-6BE4-4580-A09C-198824339440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8B720EAA-C041-4175-A35F-763B978ACEB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0320FA4-D6BA-414E-A357-707CDE13286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8F46547-5D57-4B80-A03E-AF0EC24904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9DEB422-A651-49A0-81D3-70F8FD61ED9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8A18A549-D439-433F-8CEE-8200B040D3CF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FC3EE96-7936-4174-8B78-51D7B6DC634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82ACCF7-DD9E-4EE6-9607-FEAF99F2BC1C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CC5ECB3B-2158-49D6-9DCB-8A0DC816AEF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E80E5F1-F18B-48FE-B224-D66B49BA763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0CB7E5A-94AA-4AC4-8FCF-26FE29F3427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B5D5C795-E723-4BD3-BFB2-49D22AE2F6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76E84691-64A7-4858-B54A-63E6FCDB1B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6E5797E-5C33-47A8-82E0-F75CCE192B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68390B4-60A8-4C75-8C88-B2BFC46090E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4BBE4D17-E1BE-4464-A57F-37E756C7259E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B0023A53-296C-4EE3-922D-0C0106B6FE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18EA748-02A9-4AC9-A6B3-3ABED62E20E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1897619-8F3D-4C7D-B2B4-AE11218A6D0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C697197-2AA7-4C52-8493-653DFBFC5B3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0C8B771-0735-47EB-9DE1-E7F15A51BFD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ED54D50-4187-4287-A183-CDD7A39038AF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2AB2443-F4C8-4325-A861-47BA4EDA6D0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EBD3485-1FC1-4458-815B-44C583CBDC4B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7F308DE-4CD4-499D-9D6E-3A1A553A138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1E8D243-0270-4468-ACEF-6B07BE4E5D82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FD255BF-86D5-47B1-BEF3-7875191B4ECB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75AFFD3F-2FED-45CE-ABE4-6B056A736D5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3F1F8F65-925F-48FA-9653-8907CAADD0D6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772E10E-E304-4FC5-9D86-A6B912758F20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44179CD-B35B-4544-B229-F298F8B3B5B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C62BEB0C-8276-432B-ABA0-9E2C74D7A27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F36E109-C8EE-4436-BCFB-9EE495F204B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C086B8E-939C-4569-820F-EF7853B4FCE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F7B170A-2DE2-4085-AC9B-48E800B656F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D7B0792-59FA-4955-950E-2767E5C6F78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96E1B127-7F19-4AD8-9904-7A9A4800433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A749FD33-F4CF-4FBF-89C2-30618CE77AE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96C4B4BB-3A0B-41AD-8ADA-075E0CF5CC1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5361F8A-2475-42E2-9E35-86921A68CF9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5C05AE46-ADE2-4EB1-95C9-7EDBD979C52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9FD3B22-C308-46B5-B823-A69743013E8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0AA02512-CEE2-468F-A93B-DB0175643DA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2EB69F8-62B9-4365-A1DE-3E917BEA552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AACD7BE-0313-408E-B351-36D58299441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AA4131A-F970-4CE4-A61C-8B364A99203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202A553-4C9E-40E8-8D7C-F3125378E62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DD163D34-75D0-4566-B2EC-A756F4AC6FE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D8DBFF3A-BA1F-4954-B7EB-FC49968EFEF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BCC705AE-6CE1-423E-9013-3CAF6BDD539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D1E770A3-520D-4408-B2B2-8B699CE92F1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D5E5E98-3783-45D0-83A0-04053CEA6E8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0769296-9F71-4439-A850-A64B43CDCD2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C1FBF87-D7B1-421F-B5ED-6BF555C33D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5587416C-B1C7-46BA-BC67-575F531F3AA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17957E15-6D79-4941-85E5-65E757F3505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87BE644D-7AF0-4900-B911-D48B1AB47A7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A042B3A9-BE1F-4623-A73A-9A8E2DCC8C1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9636C49-FDB8-48C0-8E5E-6DE3138D00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E0ADB99-77AD-46BF-9D20-3A8322BE435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7D734D9D-FBCF-409D-8202-BA2C9695386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1DA80034-CE4A-481B-82B3-27CFC794C1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441AA4F-AD01-49D0-9A82-05916A25745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D303ACB-8ED1-4DDF-BE75-16B965ACB6E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A94F44A-209B-4528-9774-5AFCE6017BD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6365713-671A-4C94-B4DE-21EA76C4E8A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250FD40-8D00-4CC4-9FD3-6BAFE5FE5AB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88391741-E0FD-4C07-9E22-A282AF154FA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DDBB618-205F-41CD-B085-C9E65B6742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BFD20FD7-2582-4981-8BD1-70CB9BB2936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1B1BFA4-7F2A-4AAC-8526-28B4A362C9B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775ED91-187B-49B3-BFFB-7D410DEA25E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9045F79C-0A50-4477-86A5-5B8A382E420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2CCD27A-3F29-4BFF-B698-0D8203ABB84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FCCF400-04CE-4BF1-AD7E-351AD1716EC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7B2E6E8-3CE9-4C27-91E9-331F3ED8124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23B1E05A-BB68-4151-8668-DE311788227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4C0448FD-5E6B-407A-940D-BBBD306DCBE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628FC4C-9901-4CDF-AD51-4461F129C9CC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CF9899C-4642-4364-A9E0-1B4F6A2C79A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DA2FA5B7-622A-4277-8513-F0D8E4CCB98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5517B00-5296-4CFF-A616-04536D121BB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72E24414-F47D-4180-9488-F58B0BA7E46D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A752A963-F56E-49AC-A364-4B6CEEEBE1F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A9B5F23A-8BCB-408F-A8CC-D8B6EFAA52A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1F963E0D-86A9-4E83-B20E-C9E113E7134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0C754D0-ABBA-409A-9940-0CEB551C01D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3B0D5551-0150-4923-85A1-A4536FAF953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5BB479F7-41CB-41D0-87DE-FD16C5FDB59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5142DC4-362A-4061-B903-56D673B5126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C76C1510-FFBB-471D-AD63-09CA310F67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0394DA5-6086-4C5B-AF8E-4AF9E146A442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6E9C44C9-047A-41E6-A7CD-BA6D8E42624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DC73221-EA00-4DC8-B907-5797B7FDF8C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CE67D41-D16F-4146-9CAB-9BE48DBF2DC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BD5CB420-3808-4DBF-971F-9BFB35E3918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C843B47-A1FC-4ADA-ACEC-9E139F14097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78D8785-23B5-4664-88C2-4833E8419CB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A83CD2FE-2312-4C8B-BA2C-5939750986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73FDE69-56C8-427B-8193-2C6BAAC1256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D1BB7D45-9B83-4319-82BD-367F6F1F115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BB17417-00B5-4C95-B656-F1639AF666D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8FD47A2-5C78-4C60-8CE9-F488038E50C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A1C65C7-C8E5-4670-9F32-CB92C455819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5BFBF5AC-3BFD-4B12-A7C7-3FC5F6A3165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085562B9-35BB-42DB-A9D6-628985A67F5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5BDD9A7-549C-4221-9987-B526F7EC0CB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AB55D65-D2AD-4C04-8BB6-4974A81F82F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A3FFC27-D459-4CA1-8E5E-B13FD1FC9EF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0E1298E-067A-4464-A7FA-E9D13DDB676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E2BC31A-F908-4161-893F-9397A13FFA3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2525FF4-B523-4E94-A021-7924E1A5649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99B1452F-BCAE-4D2C-AB1F-31E3DCD46B2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C61C70C0-FEF2-4640-9DBE-822B54CC92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F4541714-81AB-4F71-83F1-2CA5191593A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86E0CD7F-4E61-4B61-AFD8-584AD2E3E42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B89C813-CD4D-44A6-A9A7-7ACBA13EEC2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304C620-713E-4EF4-AC47-544834C2DFC1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98AA4EAC-A64E-42B1-9AFA-8E17B36A33F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64CAD32-9579-4A44-AA41-CB174CE410C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0DC14274-6ECC-4913-B0B3-F36D4B8FC91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17614E0-4248-44BE-8DB9-7ABA89927CBD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29F1F7EB-31FE-4B55-850D-CEEE838CA74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81F2B92-9ACB-4DA5-A55A-B58C4946D80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7A4458EB-837D-4F7C-9078-0AB5FD233E7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4113D20F-8C6F-4159-B990-6C4F821FA86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F375BFE-9B8D-4E2C-99F2-BCB7F34D0C4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E61AE270-5D55-4AFF-BA15-F17A0CC6DDE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34AA7BE-2EB3-45A0-B2C4-74688395C52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424339B-97B7-4F44-9909-A45FCD374969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D1E9328-9C7E-441C-9A95-6944CF66675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AA26683-D1BB-4F01-8203-8A1C8BC1ACF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F7AEB2B-2DB9-4EB1-A15D-626F23B3225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0B92D75E-21D8-49C6-8D4E-B7A2DBD16220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09F0844-299D-496F-A3E6-F5976276F54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9F6CD1C8-2FEC-4C85-B0BD-A6B00ECED74D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992F05B4-40FF-4200-95D3-9AE14E14D4C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7C901D2-4008-4543-844C-B8E0DB877F6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CD0DE8BE-E4E3-4282-A38E-3CCA93B456B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9F44A13-9032-4225-8BAD-756548BE91E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B4A3834F-0F2C-4D27-A795-6952C682B78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DA73A96-D116-46C3-88B2-59C79FDF824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F94BECB-F4F0-4267-A650-1BFDA20A32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31561399-0BE7-4354-AEC8-D826801390B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576E1D5-A5D6-43DB-B8FE-739ADB82DEA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E403398-B44F-4D10-9993-1BCCBFD756E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6106C92F-BEBD-49B2-BF1F-A9A3E4F88F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7500A65-248E-48A4-A05F-93221CFF6AB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2ABE1763-9D5A-43B3-B2CA-11905D7823F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1381CF32-BF70-423E-8F00-7B5955D3EE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D17A80B6-4574-41F1-AB0D-D6A0FE691A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3A29AE7-23A3-4197-9160-1F0AAF85398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9B970351-1AD3-47A4-9006-FB6741682DD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5EE01193-1D99-495F-96D3-CCFFF2177267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AFD47A3-6D43-47FB-96CF-CCDA51DB8E0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D5A43F4-7661-4E5A-988F-AC2450E8D582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BC71A16F-6CE5-482B-81EB-5003BC7FC57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BBFDC510-14A1-4C32-968F-1B073DCD70A5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7FE8B1B-38A5-43BB-8D3F-B810B945995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9931BFE5-94EC-452B-B1D6-35909C440C6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CE032A60-9FE4-4796-BBFB-F14040DB05D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1DE34CC-8EA4-42BC-87BC-F6B794709E7C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91265544-4B2D-40AB-8A6C-301B16F07019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A482D88-9FE2-4737-AE43-86D98C0EA3C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F5A79D8-0A4F-4A97-910A-9EAFF1581BD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6BB1964-226C-46C1-B669-8C990194740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407186EA-420E-4217-9EAE-E8C2AD28958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5D4875F-8F6B-4F8A-BBA1-1CA697B105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9AAF2603-95A5-45DB-97F5-57D74E871C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920E569-28CC-49D9-830E-EEBA1E29B97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110A8F90-C296-48F2-9FEC-BB97A21033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8247C13D-8C0E-43B3-BEE0-C7B09C42175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0B9CA97-B165-4126-A7FE-97DA0C00303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D57F0D2-D849-4443-AFDB-ED2116036A3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B54FC76-3338-45C9-9C47-7DBC068D11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4B9AAAE-A9EB-4719-AECD-77480503516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3519308-19AA-4C66-ACCF-7238C8154C7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E354447-07C7-4FDE-B0B8-0DF6E4C9F61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0DD21D39-C79C-475D-A604-CB964A34AA1D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6F69A73-C256-4DBE-BCAF-7B9D63DBFEE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16CC57A-2213-491B-8687-F86F766B0C5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3F588BF-BA9F-4951-A255-BA53DB2F159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D8093AC-7CEF-40C2-9CFD-4CDE72ED97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E6F31F7-FEBB-4E17-A699-171AD5E797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934D9FC-886A-4DFE-8EFC-08984D3E78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22477DD0-CC11-4CC2-AA39-96B4095682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5672DB8-6B26-4755-B297-0CDD8A4708A2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1070604-8409-45B4-B268-C4D39A6EA7B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80AE10A-9A1B-40FE-A08A-959D64BE718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D75604B-D4EB-458F-A2DD-16927345B05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65B01CD-DFA2-4207-A868-9EB117A3B03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1611A448-EE41-4A9B-9020-0DE469EAAE6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BEE12AD-0486-41F9-A764-65B467756EFA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92B1F59-5D94-4411-AAFB-95CD8649ECA5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861282B-071D-4AF0-BE8F-4AD291FC0A6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EE5B93F6-ECD1-4E7A-9B31-5AC92BF3A74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F7DB58E-EC6D-4ECB-8011-9ACE30003D44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B31D04B-78A6-4604-80D5-62914526821F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8236533-62C5-4CDE-AEEF-735BEE5A4DE6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6B78539-32E2-40D7-9D5C-CD8B938842C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80F9B4F8-9261-479F-B075-65C2D782FB5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0806D689-A66B-412F-978E-CCEDFA0EA78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1DD03A1-36C9-4C22-8854-8817E1B3686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36810B9-2A8E-4A6D-B076-3345BAE9F4A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28CB2362-A347-4F52-8B94-23C3C366FAC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26DDEF2-7C18-41B2-ACBC-2235ED1F920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761D8867-5697-4847-90BA-63594123196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C608054-3E0C-463D-8FF6-D4472C29CC3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A4A06932-DFF1-496E-8760-7C8E06D6236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4AE17F31-A807-4481-A706-3D9CF6AE232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439F19C4-09B3-4971-9D6A-2EB21ABFD08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265A9D2-EB88-4CD2-995F-89FABA58009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BD508330-5E6D-41F5-93BA-613251C87D2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408C4C8-189B-4440-8014-F441B3501E6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3008BC3-FC4F-48C3-9831-A5B05028CBE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CD8CE75E-FC7C-4977-A2CA-A7C2C6EDC2C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F167238B-57A2-4FB5-B0AA-8E579F23CDC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9EEE7FE-D017-4066-91A0-2005DDC2368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6A92352-9639-44B2-A7AB-DF165AFFFA2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056E671-EAC0-47EB-86AC-61237796EB4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FA5B07C-46C8-49A3-9BDC-A344F1F2E20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244B1D3-989C-4B40-A1AF-644F7B7B669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39C0BF25-A59D-490F-A054-BE0018FBABE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9B880E5-62D7-4F4C-97FD-358CDDE4985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A08B4394-736A-4902-8A35-4C393A1D489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3093C2B9-3485-4885-88C9-7F25F282E9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CF1B630-A07A-4A9F-B1E5-394041340CC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56C34F2-37F9-44E7-87F9-001AC18D9DE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3092CF34-413E-40C2-B6C1-659952DDF2B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691A463-7020-4F65-BEDA-F791CEC515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E095A4F-4249-4382-9FA3-A37AA42B5A1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F1EF0BE-0337-473F-AA32-DA8EDB5B287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BC40DA61-A209-44ED-93CF-433E7D3B87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2CBADA73-6299-459F-9CE1-D80543D91AB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F7C85EB-B89D-4047-866E-98094E5D19D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930745EB-F365-4C66-83B4-0B3ADE1394C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41785F6-2FF5-47AA-AA85-6705A288D83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85767AC-9195-4B08-A04D-372AC008073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35448B9-D63C-4245-A388-B71B4DC2AF92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7B261D5-0F67-464D-9214-F2AB31D1B92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E725E06-F4FE-4B20-B1AB-4A9E5B16EBF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8B07C21-E9DD-4891-9101-F548C93B174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03B1F735-F67B-4F89-833E-CAACB1A8F20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186A884-2114-4E7D-A8AC-D2E45073F21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AFA05BD-F289-434D-ACEA-92D18FDA707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858ADBD5-C699-429A-8355-1A9BB9DF1390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CA5A5C09-48BC-430B-8583-77C347205DC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5127C5F7-1860-4187-AD67-F2759AB7A48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0A245DF5-CA02-4DDA-8762-D317086D5D1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488FDC90-7863-40C3-8B76-7581C48FFD8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4B8ACB21-9C45-4128-B413-9D98FE9A758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4F10F3B-87CC-4817-8327-63408854237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7E668F98-9806-49A4-820B-BC8B163099F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2C2ABFBF-6B0B-4548-B175-006E1190691A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4396D77-E508-4927-9DA1-26935DBD55C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6BF0EB8D-0188-494D-AA84-3C85236A376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D094A67-547C-4252-B32A-7CD050078AA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7726076C-B943-4046-BECB-8A98180D24C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F08D1666-0139-45BF-ABC7-9A4F3C8E239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51A09D33-88E9-4346-935E-6683866804A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16979422-53AE-41BA-B677-DFDFEF72F29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FB5FE75-59D3-4750-8845-11C07D3B69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FD7E787-5D06-4CC6-87A9-C1246226244E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3DF1C1B-76EB-4B04-AECB-83A20EF73DCD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780EDA5-86AB-41DF-8437-C29E5A77616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D7DCA90-6BA1-4E8B-8B0D-766EB69F53E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5E7D1D10-1084-4F9F-A8A9-3E0A7752031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05EE350-0E30-410F-9A27-D8997462541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3807642-0B7C-4F0A-AED9-FE11E637B9A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E015B0A2-D47B-4DE6-B7F4-74BED44232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D5553190-D4AB-4498-8044-2675CF8488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8FFFAE5-55B0-4004-8320-002CB8E825B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E64DE966-5C75-4409-8915-8E83BB26ECE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4AB8E9B-39EC-41DF-A234-12664A1551F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E0C80D7-DD2B-4760-AF01-D81AA9B08C7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5AFCA28-A133-4777-8ABA-C288A14FE7F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8E1253A-479C-4A22-8CAC-D56E93C783B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74E4B94-6AAB-4F4A-A3E7-0285736997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3D4A848-597C-41F7-AADD-8E595938A89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EB97CC17-701A-452C-83E1-77F6E672F11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6FD6221-B79B-4525-84B1-276F84FC1B0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F38805A-F833-4C82-BF37-CD27C553C64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450131E-E63A-4741-A572-0E4E310895B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DEEA997-1645-4F52-B055-FB98FACE22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E7C45DB7-DD0C-4C1D-A9BE-A95AF0E09E6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7F63959-C38F-46B1-9F6A-2EA9F695232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7592CB15-05F7-4704-9806-FE3447C88DF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73F48608-45EE-44DC-8599-F9FDB1056E7E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6E21421-6C64-45F0-B380-DB541B0567E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896C2239-0933-4E8E-8969-8AE46E7771A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47F4D2F-95A7-44A5-B823-DB9183E3A52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EC2F9D6F-A554-4A94-9D2E-EC5A5B8D178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05434FA-0435-46D6-B939-BBE7FF9295C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A3015E43-DAF8-4F85-A529-689ABA38DDE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BFFD636E-0BDE-4346-82AE-ADD1094C897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E364DD47-A38D-41FB-B3B7-D46B401ADAA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376280F-FF38-4A5D-B054-7C80236C675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962E6316-7E3E-460D-B845-86E6DEB6FDF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578AB2D-F678-404F-B4A4-A7948FD68FC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5009B2A-FFC1-42D6-92BC-CBB43FECE8C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679498F-FE56-44EF-8AE1-58B840A7AF9A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3B2A92FF-033F-45B5-AB0D-05E84A2EEBC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13795B7-D262-407E-9B90-B7A10DEA7F0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257673B-C83F-4155-B68D-EC70AE68344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C28CF5B-2108-418C-9098-6776644438CA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B2B61AE-65CD-4640-B989-A74429D8A3F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7688C0DC-58C7-4DB6-AE72-AF36E1E1154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9FE6AF4-8A7A-4FD0-8413-AB318E33C4A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78B79021-50D1-415F-BDD2-09F9FA08CA5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9AC807E-A283-4184-B467-173A01A39B7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1C212DF-54A5-4434-8EF7-8CF4389209E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7D67DC3-9363-4323-AAE2-91FBCEFF20C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ABA2C326-EA5E-4EEB-8014-E2792775B63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77082AD1-9D00-4303-9E8E-ECFDF20ED87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16573BEC-C5B9-4722-821A-C92C60D2434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921FE762-7122-479B-9662-3289ABFF7D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A934B37-E3E4-4E50-B493-51C94B25E89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8F7D747-4889-447E-B459-49BE83B56B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A9810797-C10F-445D-A1E6-CDEEA93A266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DBA2C4EC-FA8F-4413-BC86-A5A81DC0475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376C563-116A-4A02-9DB1-2C1024D4AA1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8F046FD5-E488-45A1-8AAD-20CFFD673D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F163499-FB44-44E0-9F77-65E93EB21E9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CF78E99-8ED6-41F0-B990-FFC5E6AF3F6E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B277890-81E0-43D7-90C5-D1A7360B41D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D84FB9D-053C-4525-9728-61C55046241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C1A619F-D336-4E8D-8ADC-4A7D2802EB5E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A42BF8F6-1CFE-4933-93B4-B0B21E9151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6442153D-FCE5-4FE7-B155-EBA07E3D54E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17E58B9-B04A-4866-8A77-6F9A04DE08A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D98E779A-2BB2-4FC5-B09A-2BEB8F16485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65945073-0DDA-4FC6-9F64-804EA43B86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568EFF97-D952-426E-96EC-510319B996A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3EED84A-76EE-4D14-BBB4-DCED03E94CC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3BEFACBD-CAAA-4DB9-B983-82D7A9C6FBB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297C4F4-1F14-420F-81BB-E59FA059D73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02DE2A70-A4EA-48B4-9D98-3D77B55E604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DFA818C-0ABD-4AEF-B70F-2F1194774A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A85814E0-9023-4458-A6F5-B9B3B37178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3BF21AB1-95D1-4ABB-A767-FB18FA7B3B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7A563514-1126-4B62-917C-365B64D26F6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3E9C6831-644F-4A30-896D-77A9544D6D6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2C24A938-A3C0-46F5-ACB6-10F6172C76E2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0C54126-15C8-4123-ACD4-6C493815BE8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C33E72D-2816-4999-86C0-A2BE049D87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FBAF6535-A2D0-4ACB-BD1F-BE75BDD80B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C47263F6-7AAF-4ED7-82CC-262067922C8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577BE35-485C-48D1-B106-A8C3E4AB6B4D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1D042FA-EC73-4255-B1F7-E4119CEBCB9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FE1B48A-FFBA-4D05-989C-F5505A8597B2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12FF9292-171C-4A2F-B630-BFB2A3FF9B1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CAF65128-8455-4841-93B0-CB0BE7305C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6EEAFE5-0443-4678-9859-6FD31EEDFFF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C80BB6A-5293-4C58-9042-24C9505BB46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C3445475-E17D-4C01-8BDE-9C180D7DE6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83F6AB32-E92F-4CBD-B117-63A81BA9ED3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605CAF9-B4C4-40B0-9652-AD675C91AA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A94D96A-1D2E-4232-B951-13B02A60ECFF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99568BC-3ECC-4042-991D-355C03BFA9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3EE91317-DDFE-404B-B5B3-070DB88D62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085612D6-25DF-4D42-8031-5390825BB3A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9238D8A0-A405-4C5A-9FA9-E05C0DBED0B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0DF44712-B9F1-4CE0-AF98-B57F1D7E310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E9EDF71F-C997-44AE-9FA3-0A24DF979815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C7C4805E-15C2-4486-B3D2-C6ED9361D66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62A7AB31-1C74-47EE-9EFD-BAF22D52BF27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2528BEB-BE1B-4A38-BFD1-442F84ADE9BC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1DFD560D-83B9-4882-8FEA-F6290AC9E87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087E8AFB-291A-45E4-BF65-684E214E2AA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2C58D1B9-DDE4-4877-BAF8-29128590DE8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19D716E9-8178-4F56-99D1-52CF6E3123D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3209FE67-90E4-498C-97C7-2F3973998F0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A41C49CA-5542-4D64-910E-9D16516FE260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5F42B4E6-3C33-4B8D-9948-165D21A7F4E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3BDC2BD-DD84-4701-9342-5357DD2D88F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14B34C6-CEE8-4DED-825C-F10D95FC8C0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34D43F8E-44B7-4A3B-B6AE-6A63883A72C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4F06852-C6E2-4F55-908A-399010EF03E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26C843C8-1B1E-44A2-B83A-4E3B5EC6504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137690C-247E-47B0-AB9D-8586C5ACF65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AB4E12D-7366-4E1D-B7E5-72DF59ECE3C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88BBB05-FE21-4B94-8D9B-F6A62DA74F2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59FC2853-4E14-4993-8AEF-C126D518169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AE34011E-6679-4317-810F-C8C1BB59BF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13463481-8D72-4EBB-8237-AEB8E5C513C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C802333B-202B-41EC-A7B0-2C14C4E8D84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5A9A4A90-067D-4A0D-9E3D-6EBE9EBC2A5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81CC4F9-9BD9-4929-8855-5B709553B87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B1FFD1D4-E984-47F5-9A63-C3BD047950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659D704-913E-4AD4-98AE-6A7A0DCF6C1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F4946597-D45D-441F-AB1E-C8EC1019E1B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3649D87-5622-4D04-9B08-D9F88F50E74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7CCA5F90-969C-4AFD-95C1-B1B87B150EE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CBF303D-E045-41A0-99EE-EC289841420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92AED54-6947-49DA-AEB8-05B6A587E56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F42F8B7-2FAF-418B-A4F6-F6ACF3FC5F9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DC5E2E5-E119-43C3-8C3A-DADD082E15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769BB33-795E-4A90-AC76-BBAAB2CB0F4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3CBE1D5B-84E2-45E8-8AA8-268B3704B4E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7F1D22C1-46EF-436B-9BCB-6E93BE0087D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467EBBC-BBCD-4469-AA52-6CCEC3D91D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4597E07D-7F51-4F84-93EE-30BA1BEB1C9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AC972E1-5245-40C2-B49C-CB793458DA7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4755433-87F6-4B89-9B2B-E9F045265D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764632F-8AA8-46EF-85AA-1FCD60B4A3D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00225EF-1CB2-407B-9956-37D0287B577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60DAFBCC-D346-4EFD-9154-BD3AA168AE4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596CB1AE-AF0C-4AB7-B75A-6EC9F14899C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4024EDC-1626-4F4F-BC62-0639185BB6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C5D84EA-BA64-4388-8F43-4C3703A0287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071401C7-3853-4508-83C4-C10EBA1F833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7B809DB-AC09-4154-830E-50D6E42AA24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DC3CEB83-BBD5-44B9-A4BE-0888BE7120F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267BA30-6955-454D-A195-965531DACC6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0B29C5F-0FC0-4CD0-A0A6-5A7EDEC7856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C515694-C18A-4AF4-A4F6-34B6736191E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E071C6D-3D07-42D9-89A0-9D092B22270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4D3B2646-4935-4004-BFF7-ECD6C9F9A89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A9E8F149-E827-4AA8-9440-A925357A59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5A6BF3BC-4721-49A0-9619-D7119C99BF2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D6FA887-FD05-45FD-B102-F3137A19F847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4028759F-9A6D-4759-A0A9-48DC2233D64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935B10F3-7EB2-4F95-8E51-038A4BDEC2B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C5561334-7511-4A60-9B46-F5BBCF4BDC1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E75A403E-1BBB-4238-9342-B124494AAC97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3C995ED-9EAE-4ADD-A9B7-6937503AC06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E872DF5-F6CA-4215-9660-7DA752DB1A0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E19E65D-4FBF-4EF1-A877-4F1DF47F2F2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C4D4523-D348-4E19-B92F-DD170586213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375AEE01-D737-4409-AB9D-420EAA93FBB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0576669-44CE-4A76-B8D4-2E7F9240CA43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25869E74-B8EE-4FE5-BC84-5C7A20667CB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52C239F-DDC8-45C8-9B7C-2ADC80A7E9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F8F38666-0848-4B2C-A68D-4B391EE18F6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AAA334C-AD04-4DBB-A018-FE1FD46C870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1F30EE0-1FA4-4FD2-96CD-AC6B22562ED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6F45E7CB-2720-4360-8F38-66BAA44413D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9E5A4ED-BE80-4982-B8DA-5B78A1D29C2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099090B-86C2-4BFB-9AEB-1E9E0E73772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D0674CF6-AD86-4F77-9A3A-115AF20EDE4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8047E786-D969-4CB5-9CD5-4277144E839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B501EE80-114B-4F42-80E3-01F59DA385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AD8BA4F-4FB3-47D8-B163-648A14904FA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E9EAA63-A3B5-4568-951E-5AE078D98AA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762317D5-1B85-49AF-AD30-45DDC0870B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FD14925-497D-443B-9A02-616CDB04F56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2DF4FB9-F634-43ED-8ADD-F1C8AF40767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4CE50B14-0124-4204-B169-20E7FFAAA19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8077DE7E-73D3-404F-A11F-BE5D57627D2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FECA126-AB62-498E-83F9-5341B14E413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0AE571D5-679F-46AD-A55C-E31563DAA9D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53FCFCA6-793E-444B-BD8E-FCAD5FD81B3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7EEF8DC6-6F22-43F5-9ADB-3DC50BDE51E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EE9AE25-8657-4A74-BC89-4A0A4A4A7F2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0EF08367-24B4-4A56-BD77-4892BEE0E21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E84458A-AF50-4B11-8D62-779131B2CA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4E10409-9E3B-4913-B6A5-C41459F99A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7CBA9E10-C4A3-4C8D-860D-93322754160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75EDC18-6557-4A0D-BE85-CED4869F446A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044F80E-19EF-4FE5-A19E-C6095A97065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EF7CE18B-00BF-45D7-BF31-B838C668733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5CD5A748-46B6-409B-B148-D17DB767991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3AF76B9-86C2-49DD-90D7-399738A1867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04552044-2896-4ADB-9120-BAD179BC2E2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90F1D6BA-1CAE-46DA-B27E-13914436DDC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E1489F96-ABBD-491C-B2AA-70E8F527AF0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1D65312-62BD-4BB1-A062-DBEE38DA401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83D40FD-B21C-4399-85FE-8C1988AABF6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8DFBC0FE-DC87-40BD-9AB9-167DB65A496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C5CAC36-A9DC-448F-B4F5-FF9E8033732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BD5F952-B737-48C1-9DC9-CAE74040152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3BFE7529-77F0-4DAD-B2BA-5F70A97CB873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9CED6C97-24AA-45AF-8FC5-A9A8B93E6E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9544C67-7737-41A0-9D03-0B7B46ECE52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C84F04A-2CC5-4EF0-930A-F742EC6A5D9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1E40B950-D52F-4AD6-978B-8C5751FFB3C9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15872573-315D-442E-9673-53BD5C8E623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8612875-1CAF-43F5-AFD1-199D02DCDD06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1E5E6337-F0F3-43A3-A362-46B16614790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08CFC5A4-A68A-4D9E-9584-5F883BAB0E82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F3E23DED-00B4-4DC6-80DE-3D7EF1CB8C1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9121A2D3-107D-4F0D-923B-D5BF9C08185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1B8EC4B-D1EC-4E53-ABA4-3CD2E015EBA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F5FDF04-40DE-4B39-A1B2-7D5D8D896A5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1E2C0DC-CE68-4DBB-A565-DADE189E010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F423D5D-4CF9-48BE-9093-9E7A1AC1081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EDF9C002-D7E0-4B1B-B359-65D5F4A5F79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A5BA323-F21F-4FCC-BF68-84316EAECB3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18FC39C-24E8-4A94-B604-B2BAB590FE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1F05F363-98B2-4B33-8369-52835F9D95A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FCEA08C6-3207-4BD0-8063-5F9A0F460F7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2E687E1D-8D6C-450B-AF72-D2FF190EEE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DA3BF83F-210F-4176-BB8C-4ABA01DA75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17A6860-9165-4180-BEC9-F9A2E71AD089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3BE31021-8A8A-4C23-83EC-A98A5E7FDF5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A36328D-FA98-408C-B337-FE5875D0F4CE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C5BE8D6-D2E0-448E-9915-62A808ED132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F7622451-29F6-451B-8B65-16231EA8BD59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3FFF9814-4C42-4DAB-BBB0-10C7D32466A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AF21B21-5420-4C09-AFBD-2709599EF25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A037525-30CD-438F-A3D7-5FC50EB1EC1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1AD1D06-6AAE-46BA-BBA6-A4851EC2189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8D12580-B769-4B38-9AB3-8EE1F3D74B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E67EC22-F1E2-4097-9F14-56F1DF360924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4223627-1773-462F-A184-05146E9273C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B7FB13FD-ABDC-4E48-810B-8DB4F1FE43F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06BCF841-A956-4329-8B67-0C946DA4A09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1521762-CD52-435A-AE58-7BA71168E9B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BA3C982E-4B86-403A-973E-047A0899BFA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C721C83-2BAE-46E0-B8D4-77E0F64F623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DA5791D-AD64-45C3-BE0A-276CF5812A2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B5C3F98B-EE4B-4BB2-BCD0-DDCCA012A7B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7B608DE-F4A7-4770-8E95-08973B3E8C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AFBBCDB-ACD3-4136-A753-85A029F2F625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78012BD-C7A6-43F6-BACE-21351E06B94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9CE821EB-FB49-4EFB-9470-7F6A07556C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7E4F2F92-4EAE-4E20-9B5A-4C04251BD3F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63B59A01-2754-463D-AAC8-25F2485616F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15550B8B-34D1-4777-9879-BECB8AAC6694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6DC47AD6-F340-40F8-AAA9-9B74DDF99206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D4452AA8-22CD-46B8-8E8B-B9D37AA1D0B6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0E354DE-801A-41A2-AE59-A3751B687DA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50C4F72E-B75C-4A47-A58C-EC6916C7C6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5DAD873D-20FB-40FC-BA25-E9BA88CCF1C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4EB392F-92EC-4831-A366-ADE6597681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27E54264-A1D4-4B41-80D1-8497E0A30A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1664398C-925B-48BA-A996-DE4ADC3C9F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77E96F1A-1EA7-41DA-91B0-230AAC8C11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3BAFF675-A490-4F6E-9FE8-CC56613BB8D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140305AF-467C-4B45-B3F8-32B457328BF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CBFA2EE7-8C55-4F27-92B8-CB81948FB2A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942FD1CB-AEEF-40C3-BF0A-5F07DFE1706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8D03360-E9BD-4412-85E9-71B6479C9A0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7620535D-4CD3-4F95-9758-C6602CE27C3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E0B3ECB-6A63-4803-8DCD-1BE10A1D69B2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A73D7CDD-0ED4-4AAD-A0F5-2B69AC1E28A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276D511F-1216-4411-A40C-ED75EDA3966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2DD6821-E76E-48E4-9AB8-3D6DE4E72CFD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2DBCDDB-D42E-499D-8199-38B7D6260AD2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0BB7AC0B-BA7F-4C46-85DA-240580CB5B2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7320AB0-9302-498F-B729-F0E12EB2081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ECA322C2-FA2F-4F30-A76C-D2CA55E5113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C58626A-B997-4E50-9F72-886058C6108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9E291B1A-8619-40E2-8A90-CB300771C9F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E0E5AF2-4E84-4250-90DA-11599379955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60CD726-3502-4569-B473-457C72E9941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C242C36-25F9-47A0-B0D8-E75DD72F401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7E91E00-EB96-4DE4-BF98-0AA5DD2D79B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8FE4D01-9494-43D8-975D-10E50D8D80A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B915774-0314-43C1-958F-7F2CE1738F7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052F4FF-6550-40F2-8711-26FC34689D8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2D877AF-9313-4058-BFFD-7981F789519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5786E410-FE71-4248-94DE-F018C00DFC2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FE46F552-4618-49CA-B096-0FD76412270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BFAE9D46-15DA-40CC-9E4E-14D58252BE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1008F0FF-1D2E-4000-A56F-2A643FE70EE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3957B222-20B0-45ED-BE6C-BEE7E5D2268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4D863DB-8D6A-486A-AF74-B62235DB84C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B7D09BB-7D8F-4B8A-B550-D33B6B83B98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9CA9DADB-3FE2-4030-957F-876829495C8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5DBBFDC7-F34B-491F-9631-D917C78EB1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D55C6AF9-3180-46A1-8E70-2E05C6CEF7B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44EC06C1-4731-4D7B-9163-FCC6C6B286A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617D205-7EDA-41C0-B7C9-A1C81B0E5A3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382301C-B3CA-4CAF-83B6-BC999A06C8B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ABA3163-A049-4E98-90A3-389F2040EB0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5812312-BEAB-483C-BA30-800B13357CC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1EAB0546-94A7-4772-8DAE-5C615E7F67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457CB33-A504-425A-BBA3-DAD74B37924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B4E4CBB3-E447-4B1D-B880-7AB2F218BC2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ADB2A041-7DAA-4B45-9E05-22A5A7D4057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7A7498B-3FE8-4088-B608-822A7C9004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FB781B7-C94C-4D88-81E3-4325DE906AF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86AA9F00-7180-40A6-9C5E-FB3ADD47C79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A97CD68F-DD97-4993-AC55-FB5CA43C8A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519ECCE4-E0E9-41FA-A4C9-781E472B3D8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A443013-95E3-4CC5-8433-4875CB600BE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F579D14D-9C06-4FCF-9BDD-BF0F3EFCCF9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D048B8D-F905-4D2B-938E-15BA4A2427C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90C4E94-33C0-4E46-8142-3712F85D268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7F43850-E062-4BE8-A979-D8D472969EB7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95544E8-5DD9-4495-A5A3-4F3B306CCDD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2033B7A-3FF2-4996-8733-122F03FCFFA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C869EEA-F559-4520-AFE0-F17877F0C904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C70C99E-76F7-4F6E-B1CF-E68332B32E1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240197A2-6B34-43EF-A2BB-840F14DF588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130864F-8B10-435F-86AF-BCFF97AC739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65C0F03-DA0D-4097-8F7B-059BEBB1C840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D35F6EC6-B577-43C2-BA42-C64EFFF017DC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D4CC7D1-78ED-4295-8598-645882C3A82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918F2F4-A2D3-4FEA-9B75-4A0FB71C01A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4FE6AC2E-CB72-4594-85FC-24B5AE41BDF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AC5FBA2-2DBF-4437-82A2-6F46683EE85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7659BBC-12BE-4C25-A1A7-FC117829BF2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3D82F842-E128-4E0A-B017-03500885E74F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9176EF0C-C382-4E8C-91D9-57AA44490DF4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F2609A79-66CC-4162-85F5-9DA269806DC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73BE9BB9-6C5E-45FB-90BC-F2D9D1EFECE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F0417747-C8DF-4D82-8AAD-5650A22D07C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99F693D-D5B5-4B53-A6BC-21EB14FFE6E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188F6E1-4FAD-4223-8F96-5EEC8248891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B6817B8-4A03-487C-8539-78F17B24AB0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044CBE76-FA18-40D0-B14E-1F8F2A61305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C5D4B558-F7F5-4160-B958-7F0728E0F0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C9CFCA0-46F1-4D08-A979-696E985E4C40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16B3A82-DFA3-43DA-A3FC-989EA2235745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167050EF-F1E7-4F9A-8FD4-771EACF9B26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7ABCFECF-C97F-4817-BA8B-6F7A173C328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F467B8C9-6238-4BA5-ABF7-BC43920CFEE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9EF18AE-36FA-4C42-9A0E-865D7C19A81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C1DCB1F1-5AF4-49AB-A712-18FC0935DBE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20A46FB-673D-453E-B11D-5EAF694DB15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ED3B528B-F891-4325-9F80-8B6DDE7E15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80DDC4B-4F59-48D9-9CF2-490CFBAAC54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C893FC2-5139-4FC7-BD2D-6A4FE9AFFA5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1580BCB1-3A93-43F5-9F4B-FAE3A09F41A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31550EB6-0A8D-4FA7-85FF-6ED976BDF6A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B937845B-018B-480F-9379-124A3BE7055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73492412-B4CE-4576-B724-4F617B3255F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51E835F6-E425-4CFA-935E-4BB6C8EE35A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AF666957-3569-4CBC-890A-322DB5A3A3E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2217C417-361B-456D-8346-F1ACE70272F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A0205C3-A65E-46F0-AE88-B1726F5ECF5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548BBD2-14C6-4A97-8F3F-35E3FD21837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1F4A14B9-3ABB-418C-853E-55A52ADAD53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385C2CB-E85D-41E6-B79A-AC36DEF8DA6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C827B4FA-08C6-46F0-A7A0-07BC2F071DD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DC851EA-31CF-4D32-91F8-AF6374F675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9017535-4B17-4705-828D-AC6AE0E8B39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9675BE75-D422-409B-AADA-0D652621F41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14434A7-32C6-48B1-9724-49664FFA6F09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3246129E-569B-4067-8071-48EE7CECF29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BC5A427F-E1ED-4CDC-8566-5E0B008817D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B9AFEB98-EBB0-4BCE-9CD1-CA79AAFBD996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49D8E93-8DEC-4F80-8CBD-B9131B9C1AF7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726A6DC-B5BD-4347-853B-69341CAF87A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30DC663-F32F-4A32-B66D-F7F5F1CB43B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B274059D-6A8C-4353-BDBC-993DE78532D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A147886-1CB2-43D8-B1B2-6EBB25EA781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924DDF9-28EF-4BBE-B6AD-093806EE551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736DEB2-1B20-4960-92EE-AED668EBA87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53A501D0-6437-43E2-9BEA-CB473C49D2D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CFC64A60-7AA6-4606-BD4B-9E089D10009C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BDA09A34-5145-4B16-AD5C-E06EAE51FC8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DFEF0DC-A514-48F2-8386-BA54CAEE8A3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31613CA-B098-4862-A684-E374FB16E55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90ADE09-8DE5-431B-A512-6CB1E6525DE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1CAF2FF7-B9E4-4054-8FD4-4AA8F15F3DD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BE03EEE-2BEB-4B8D-8B1B-6D8488C9651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3D75D61-0A52-4E27-AC89-ECAEEE534CE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6D8EA19E-B669-425D-B532-93A91861DFA8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E5664CB9-1EBC-4478-BBBD-88191A08011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906B772C-C98F-4038-AAC4-3587F60F022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B1238E4A-33E4-4261-A24B-E2109396514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8C5C87BF-36C7-44E1-9E6E-CC1719D4894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CDE41F3-32DD-4CC2-9153-2F011D491BD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EBDB67CD-A18C-4D7C-AFEE-8D2597A882B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FD4EE17-C912-4EA1-B2DC-FF2EF5FB37A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267DA34-A67F-4D12-906F-CC3E793A1B7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44C1D94-1E46-4CC6-8417-60CA9A6666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734D348-4230-4BF9-89B8-398434A2B3A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2CB6FA3-4936-481C-A1EF-47940A7BD97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7FD76B6C-1F41-49A3-83CF-8D047DFEC3F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97DAE517-5058-4554-9187-287613848C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077BEA4-98D6-48D6-8A6C-67883B452D03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4011B13-AB8C-453A-A452-60CD663A67FC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A3E7727-0A00-4422-AC19-D783BFA85F65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3E111856-8AFB-4A22-BDAB-2357F46D665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9F54694-216A-4DC7-99A6-954A4616E35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DFAA1BF-1333-4908-B31D-9C6E07A72DB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A4A22712-7041-45CD-B3D2-A5B664BA1EC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536767D-57B9-46E5-A040-FBA763BC68F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860BD38-4CEB-42B7-8DFF-D06B9EDC4CB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7856C608-FA47-4449-B0DD-B19A7FB290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BB47F82-C64A-463F-A542-3B0EA728BD00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28011B31-6D45-4CE1-86DF-F706AA776DF0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5667D29-0061-4BCA-9F60-5DE40B302EA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EEE219E-6E11-41C4-BDAB-A5575385C57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3C36FB2D-AA03-405E-86F9-17149DCC8E5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5C6AEE3-4873-4E5C-BB20-7FFEF067BF3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89598FD2-26AF-4C4D-A36B-45C6874B92D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B6D66678-68FE-43D4-B328-C31D9648C13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FA1D3C0-98CC-4F8C-876C-C13D64CC968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75AA23FD-FF34-4B3A-A8E7-77E82EB5C2C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C02FCEFB-3575-44B4-845E-9A4B5345DE1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4992898-72CC-4088-B69A-C3B21C9FC35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6380153C-F704-473D-850C-D6455C4042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C2A3852B-ACAF-40FA-8F3B-EBBEC526A29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8C473A38-45BE-4C95-A530-0243AEB735F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E52AF519-0335-43A9-BDD0-83A837D7A41D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FB98CDC-73E5-4D53-B9C0-D7D55324781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310F1E56-243D-42B1-BB56-1B5CBF608EF9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E1FAA09F-03CE-4512-ADA8-5684ABE26D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4ADB1759-08EA-44B6-9DB6-146EDB4CA9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CCCDF033-05E4-4EE3-8297-F868A30813D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BE1F4A2F-EC92-4C03-B769-9DE92BEE99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A895FDC-9884-4DF3-9E11-CF1B29DC0D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47B4331-C882-4A25-AB50-EF23BA3B67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68552B1-5A99-4C54-BC8D-00EB20B8475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2CE7D9CB-0E7D-4478-BE70-ADE279DCD087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968BDC1-C1E4-482C-8AAF-741569F902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BD4D3173-FF7F-42E0-8D50-DAA5D54B22E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AC3E111-98B5-4979-87A8-41E3B36B287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DA7141C-DF3D-437A-8848-B670E59815E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B25D465-5CCB-4954-B500-9B12655F5EA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BC284F7-0353-49BC-804C-A385604E8389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8091A49-2EAA-4ECA-9B8C-D3276224F44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7E29F9C-4703-4AF0-AE9A-6DE41AA25C3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A97CC292-91A5-4244-80BD-8040D08D977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C6F4F705-6702-4C0D-911B-EE63E73EE5E1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07D3920B-9627-45AC-8E6A-03ABC80CC33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9B44CBFA-4070-4835-A036-FBF5CA6E2820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EF41853-87F5-4922-B477-2D35DA5D07FD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475CC5B0-6298-45A0-AB8D-991B8C52EA8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54E1ED1A-E97C-443D-8E78-F4EA8E3E9BB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9B9F527-20B3-4DB5-9838-0E7CFF5E8B4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5F42C111-88F7-49CD-AF5D-9046F019AC4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D85F8E9D-D7AD-4585-9158-BCFB13C85FA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262D4CC-E60F-476D-82C8-96EF9FDC720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39F0845-4878-4D68-83AD-0BF61FA7BDF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5D1255D2-B133-40CB-965B-740AF000D46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3E436FA-95B3-4F59-92F9-60B00EF3142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53E7989-39ED-41DE-B8FC-3D6D6FCFD71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489631D-D529-4A5C-B4AC-030077905E8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0DC19FB-155D-4F4E-84FE-F492C88429F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8F6A8DE-A98C-47F5-83BE-A2117F88ADF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FDDF9A7F-70A1-4EED-BE86-17D3C12B959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985ADB59-6568-4A63-BD7A-4C68CC8BED3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C497F4E9-D67C-47A0-9EE4-C09ECE05A39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78DB7E41-20BF-4311-BBF5-1C6CED8159A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6F8A5C4-61FE-47BA-8E34-BB7520A1963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265B229-E00B-40DD-A32B-F9DBD1EB2F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EDF64C7-B34C-4BC9-B7CB-17AAE84820A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6F9E040-4986-4295-B3AA-9840B4CC1C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405C6BCE-9E64-4E28-A5A0-2E8591E4A43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7D921A11-61FD-4A52-B66A-8D5A097D041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0AE8E0E-CB90-4412-B546-0A36A0D8D93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E4736C61-4193-4BAA-B141-797E0CB07F8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683B6D26-C8D4-4B48-AD56-CE446AB5978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1623AB8-3611-458E-86E0-BDA69321EE1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62FCB432-928B-4765-A50C-84A0083FEA4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B6D1E47-4099-4C99-8276-5FB232F3D19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78FA100-CD5D-4659-8D24-95271AF53F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B43372A-F812-4903-B212-24C09AB00E6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DB35542-06A5-430F-950C-AC5639ED683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074E07C7-6F28-4108-8521-7557EE94C1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C5BBCDBE-9B50-49DE-9597-1178B6F964A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9CC0D673-1E2C-43B3-B963-E7F4EDED877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F4242FBF-53ED-44DB-974C-D34247DB63C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D0394E0-DE51-4260-92FD-A35411F3F8C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5D5441F-5D71-4745-AB2B-54BB683F75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FC6E2B8-0063-42E0-8AEF-0A76F2DC917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6DDC7D83-2AF4-463A-B946-C74DC6A3E0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5CC31546-4685-4F57-A731-E322ADEAC9F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FF4C30C-CAA5-4112-B6D0-2CB6C00F2AC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C993534-5B75-4053-A969-FA089A05B67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C34E45C5-C109-4F5B-9BE2-6C0E2079B6B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8F12555-C5F6-4F62-83C1-EEA8AA174C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B2DE913-4263-4B6D-8ED2-1D0B93165586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6FE754C-405B-4A26-9B3F-A1B8847E7EF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EB1E56EB-9130-4FA8-A63D-3D2EF26285E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9E2AC987-CF72-414E-8924-3BCA09CB247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BF4DE175-A6AA-484D-92DB-6A5BE7C128BC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CF8AD9A6-CB4B-4D1B-B77C-94EF403C228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1ECAC03-84CD-4281-A19A-1FF53CAD258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D71EFED-910D-439A-B3B1-F75B9FC52824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9F2646D1-7E3C-4291-95EF-8CEDA72D32F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885D5206-58F9-4B83-8B54-5848B93CDD4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F37AB133-1EED-4671-BE19-A426FEA4D1D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5BDDB8D-F1C6-4186-9884-052568DB91B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5CB18998-B7E0-4C38-B290-2F27437F941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BD0EBADC-C4FA-44DA-B519-AC7687542EB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7D3F2C4F-F8D4-42E2-9E06-CA9DDD8CA69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8BA296F5-8EE7-4DC3-8863-3AD9809C066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3625FB6-29F2-404E-B967-FD61529FA2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61A7BF1-A0D7-46A2-81B7-F3F307DA529D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13661D5-941D-4353-931E-65F803E61235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C407661-E143-4A63-B3F5-1BF743593B5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4866DBA9-8ADA-40DD-8C3D-0F38E665582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5185D8F0-6B84-4D0C-B8EB-6FAA816DCE8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07EA66E-EDD2-4F5C-B79D-701D2A28FE8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EE3C72F-8EBD-425A-A31B-826763CF167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652AF67-B2CA-4B94-ACCE-653A898868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1A44E14-B3BF-485E-8290-C9D032B646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5AB46290-4488-40D3-BC0F-4993C168886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1AC2199-DF40-449B-95FB-06B0A30F8C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9EF45F7-0081-4B1B-AB44-D4AB24F31F1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C4C7FED-1DF0-4216-9A23-FA112E5EA91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9C8ED2F3-6086-4295-9125-EBA72C02A17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DF46661-AE70-4BE6-A87A-74A1116CF85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B4BD4888-A5DB-4CAD-9C9B-A816C9608E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CFB2384-F9CA-4069-8AB2-6AD9EE7D882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5F8A45B-7C85-43F7-8254-CFE6679E48E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B7F05ACA-083E-4B53-8012-941873D0D15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3A8865E-98F5-444F-B956-C480BE6A31F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C518316-59FD-448D-B9F0-0DF512AAAA6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9A7E320-8957-46B0-B0D1-FDFA36FEA35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7DD1693-41C8-458C-A185-B4922D4934B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0A7BD14-FF5F-47A0-A522-4127154BEB9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B3ADE7B-504A-4B2E-BE05-BAA3FFED834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E5F735F-F3F4-4EF2-B63F-47A227190945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5260792-4F96-46A9-A6BC-DCC35944FACA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26F35CBA-BDDF-4B6A-8562-4C2D48BFB35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7868AEE-4908-47BA-A53B-CF5D54A4B4F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608F64B8-62BF-4075-AB90-06A284C3E77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9702396-5615-4264-9005-20E6B6472BD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8B9164D-00CC-46E0-8F8D-4FA9AF77BBC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6AF038E-3256-447E-8E76-3F33F4890F8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F53D826-AB39-42ED-9FCD-0AB8024AEDE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3BD6822-D7C0-405B-9456-2C373EB10DF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DD0DA59-CE35-4416-A1EA-E23468CB89D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144640C-326C-49C5-8FFE-796B55DB4CC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5CFD88AA-0AAA-4C52-9B61-6DA13C24C6B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DE5A155-ACBA-4CB9-BA2B-6B88F5094599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B9CD17E8-C68F-4625-96A7-8AD4AAF18B5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EBDC56F-1E30-4106-A52C-AF537C4D2EF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D31C86BF-BF77-4C41-AD50-7F354F24DF7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9B129E3-A6DF-4D06-ABE1-3E117036D74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5A3F70E2-6217-4C0D-AB28-E15CB9D1907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767F2F05-EB39-4EE2-B4F5-F2ACF0F738E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87AE81A6-94B1-4CC4-994E-6B74FCEF1AE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D39FED33-129B-434A-B21A-4AA206A6DDF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1D7D467C-DF2C-4596-9DD8-F9AF7C74035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A38D97B2-5390-4B7E-AB0D-E1894D92945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1937CEA-829F-442A-946B-53E7D76A7D2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0D4AAE1-D431-486B-80D1-EBB61BCFDDB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F9C7F650-0842-4319-AD7E-2658EF6ED52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28E7F56-89EA-4E29-BB8B-CB75329CF0A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0475250-E327-449F-ACAC-CD9D3C63299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F24F4D6-3FBE-4CF8-A967-B51F7E41296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9C77745E-99CF-481D-93E9-234D69DD96D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284BB93-F12C-490A-BC37-6F2A1197FA9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CB675D6-09DC-41D1-8E5A-423F56D6D32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5CE9BB7-CFBC-4683-829C-1573409185E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B45528B-F9DC-475C-989C-D3F18C1AD5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C0D72CC-F7DA-4537-82E0-5157A6B03B5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5B9E2E75-D97A-4F73-971C-6A479D5E7E80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4E624C0-5C0D-44C9-AB54-507F1A450EA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DEA852D4-65FB-4F1D-9FD8-67DD554E33A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8FB22B39-2CAC-414E-8FF2-3D9A7D90EBB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061DD339-5228-43F4-9F7E-32ED205A4E8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4DAF994-5101-483B-BA6E-EC77F54881D4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7F478D7-962E-4EB7-A17E-4754A700D4B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059B5131-0B58-4B8C-9C2A-56FA2B6F30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974D7FBC-6A17-421A-BDBF-C1931C67DE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5D6950EA-CEC6-425C-AFFA-10D0563730E1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ED43E77-C4CE-489A-BB37-EADE0F2B99F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75E507FE-5A2D-4AA7-B7CD-AA8EFAC1DC8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112DA12-5D6A-47B9-8C95-7D41D4AE433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BD2BEA6-E9CF-4FFC-BE48-8B60E3C89BD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3B9C45C-C7F2-44BD-A7B7-979D68861A6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E7E25CA-456F-4FDB-B590-D72E7E7F9A8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95F6466-BA90-4A1B-A4DC-EC0DECE12D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D309B57-08EA-47FE-814C-BBE457AA55B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0AE3B391-EC08-4712-B508-12E9D9646AE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3D6B63D-ABA7-4F38-945D-D56655977D85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86604E9-A597-452D-87DC-9EC9F08A59B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A2CA4B6B-E4C5-4EFB-8F92-0096701CE6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BE45B96B-8B4D-4881-AB33-0ABCD98E896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0B7E70AD-9C66-4182-9925-1927652A97D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72A38EB-622B-42C1-B1E4-B7148A41FBAA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B5405BE5-8BA3-4F51-BD09-B7C4A0D1924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C6306D04-7D4C-4867-8857-58BC98CF759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2951EA3F-F513-4C90-81F3-37D7590686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E58D2F4-8E0F-42BE-BED2-DD9EE5CC80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35FF9C5C-652D-41B7-8AF1-A5548789303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15DE287E-D7E4-4B25-852A-1FC5B82317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78354DB3-0FC3-4AD5-AC3D-8A875B64D5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2CA58FBE-13C4-41E1-BAAD-9653F371ADB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6A91D80C-395C-42FA-B3A3-3DBBFCBA2B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DA34D9E-F1C6-48B5-B836-33E1CB0BBB77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B92286E-381E-4AC4-AA3E-87609F51488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08019B01-3F08-4C39-809E-326FABCFB81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50901152-12B3-4751-80E5-4F14821911D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56B2771-2617-4782-8255-3107A2E6420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B2ACB9FD-FC85-4C69-A20E-BBBAEF745C0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406D546E-80A4-4894-907F-B3E3DB08D8D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4380136C-04A9-4405-91A0-EBBE02FB9821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66ACAA8-BEED-48F0-A768-6B28C4CC3F1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E3FA5B2-B27F-46A5-9AE8-FD6F20269DFA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62F8C05-9431-4CF2-A72A-15E03E0FBEA1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A88A495E-4705-4387-9C24-B8F9B5CC3ED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A5CE557-2E29-4939-AD54-A463514EE30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2524630-D1C6-4DE6-8AA0-2E2B95F9B8A9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D4264916-88B0-4B8F-BCE2-FBEA433EFD2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8F1808B3-71B4-4653-82E9-7E111C73B9D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68B9846-448E-4D71-BC3D-7BD8D9FC9E4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B98A08A4-8903-48D8-9ED1-FB60DB99CF1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5799837-AA4F-4273-A32E-EB2F1CD9858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3AF0697B-D62A-4F08-B32B-087719BD344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594E9C34-F13A-415B-8F3E-DAB3A9141A8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036F0178-1638-413F-9F52-670523DAB91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B1DA0D4-0AAB-4199-B138-D5B1E499A47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B874A46-7FBD-482D-8DAD-C14E20D9668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9C2145A-BF3D-46EA-A64B-55C5CEDE5D1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D0A41F58-9797-4F14-A47E-15B06CD76C7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316CCC9-3526-4DCF-A09E-E0B14DBE6A6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A0FEC883-C625-40C6-A9C6-CABFB536E3F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5AC5895-E0BC-4942-9765-4ECD800CBB2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5B54B80-CA04-46C9-ACDC-99E5DF1C6CE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6F5F55D-9490-47A7-90A2-6808300827C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FBF057F-634C-4FE8-94FE-F8B4365350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0EE3753-3331-4D4F-BA8E-1F97E2F5AE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872E44F-3BBB-41E2-B96E-0D5766929C7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F602E9D-7796-44B3-BCB5-19680FFA43B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B6183318-E75C-407B-92D2-42DDFF3A581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423A8599-2EDB-491B-B87D-57E44AB932D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B0F4074-9342-4FF3-902A-4013F03284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34BCA699-1F97-4DD2-9F58-2412E18F374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1659ADF-AA3C-42BE-BA57-1134B5701FE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F0C5826-DA49-4EF2-93E9-973713DBA6F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FA62ECF-522C-4F5D-9D0C-F938F86EA9A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22CE86EF-C6CA-41A3-B85E-48F97202E8D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D3BF139-1804-4E0C-B807-CE95580206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2E555A69-B639-4E0D-94F9-5C8512C94BB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2F3CDD9-226A-4E10-BBE8-E2CEB057A08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102669A-A295-4E9D-BC98-3967060F9A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913A895-D2C7-4ECC-952B-7866EA8E82E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E7E1EA0-41BA-4296-A59B-1F4493CDDC4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1BD5C2E8-DA60-4DB7-904C-E66A3D79C94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682574D-428D-4B6D-BD88-516EB3DF618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1BAF9903-9758-49C8-9C36-62F08431D3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5E3FF5C-AD58-412B-B4DE-00EF420D09E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EC87919-173C-46E4-A92A-46DCFB68093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02A74DF-0F09-4FDF-83AA-F5A7A0F4925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CE6C236C-D28E-45A9-B492-DFECA26A092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0C87A3C-ABAE-4406-A886-8922532CA61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646EE57-6CE6-417E-95FD-DE12B1D10A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7477BB4-3B3B-4B92-A311-AE113634D2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53B165D-9545-482B-9366-BA47F5AB87F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9E840D17-8DE5-44A0-9C11-ADDEBFE1DD04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6A7B320-1879-42B8-A8F0-B6C96964F3B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CEA50511-1254-4AF4-8913-6DE11CD9B20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870ED19-6955-46CD-8832-4C166EE030BD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A9BCEAD-D902-43A4-AC37-6D85DBB3A94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91A8645-183A-40B4-94CF-F393D421F6C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26BC883C-ECBB-4AAE-A68A-7F1180CC736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7F7FCD59-ABB4-4506-BD3A-A20E337A71E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3BF2FD8-9A56-4516-A301-F0EC7952B77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DBE61C7-B38E-436C-9387-5BECAEE8828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0056356E-99CE-4733-80CA-21170927496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9AC1889-D449-4E58-BAE6-A15AFD83D52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859997D-44F0-4038-BA04-F8310FF0573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8E2399C5-85D2-4234-B3B3-FCE9778B2C0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62102389-5185-449B-8E53-59A953A7AB4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6BEB435-1DA8-4533-8D1F-FCA1B4D10B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4B1C8A3-C35F-4C87-A3CA-F5D973E41CC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E4E5E6A-18FB-482C-85FE-36E65649FA4C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B77B1008-F390-48C3-96CF-0D5BE43E15D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75ACD4F-8B36-4CBB-B6CD-814CBFF5B9E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A3E876ED-1272-462B-B6AF-D47A557773F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840D002-4DD8-4223-97BC-B940F63F4BE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95FE6EFB-3E72-4659-9D4C-749DEEC6FD5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9160847A-9A63-43D6-9BCB-ED05842FCCF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ACBA45FE-32E2-479E-BDD8-AE8A6894F17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E6F9D4E-E86D-4591-945B-26369B7B65AA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133F3F5D-9CCF-42B7-9A08-EE5F9426AE4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775D3ED-668A-4C17-B4CE-FCCCCDE1315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377CC3A-6AC1-4DA0-9A42-E224F66943C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5455F9F-3C52-4037-AF60-E25380CC10F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CE0F630-F3D4-479F-8119-CD6AC5383D8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36FB2FB1-9A46-48B6-9323-B568EFE8BFC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3A6FA08C-3DDB-4BFA-82BE-B255A25A58E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0CE84CF-54EC-4899-8E5F-2457CA4D1FB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078FDF8-1D40-43A0-8338-E955160B15B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CBF66E78-81A1-4FA2-9588-67F4421C44A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8FC8EB7-7828-4A4E-82D1-9BA453A6040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8D8D37BF-BEF5-40E0-9A51-E477DE7648F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42B81A55-0038-4A85-9B63-C19F6A873B4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C8A615A-EDAE-4C7A-9F87-7E229A6EAE3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FE0C0B7-0ACB-4A73-B484-33B9D4D4692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9E8FF66-C750-47A5-B7BC-DACAA423E21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197D27F7-C3A8-4233-8690-B04F66632EC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FDA63F8F-E521-4579-8813-E603F99F10B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A04FE43-DB02-4829-A665-D7109D5BAC7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DE5F7B5F-C621-41F5-8929-C7A53A8535B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792A829-8774-4D3C-8011-BC5BB30BBBC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221462D-1B38-4B23-8B45-F5D8E27D3E1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BCC8D82-0988-485E-96DA-E9A173F639C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A27439B-87ED-4F71-A7F9-A1CF9514D62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70EBA20E-3F0C-40FE-830A-3F6236550D2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7941BCA-A14A-41B0-8C41-2F132F876C9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EA8F0C1D-1F2D-4DDB-890E-6644A6EE2C5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737FEC1-0EB3-416D-A292-A9D31DF4B2A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DF6764D-F937-4249-8390-4A4739DE48C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38F872C-12A8-40DC-8CA4-18C1CAC2446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EDF91E6-DD10-4685-8C17-26B71932FB7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0504A5D-6250-4B92-A617-B94BB24C977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0446C87-E524-4510-B7E7-6B46F8457B36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DCC7A2AD-1F9D-491F-9F13-171F054F0C4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AEA60D23-BC7F-4680-A5E0-2A1CB7D15602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50F2A430-0AAF-4AE0-8F3D-0AE92C75151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528025D-A346-4319-AE30-F67B05B508F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D1A8AA5A-DCBB-4D68-A011-2027702A189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06906E98-5AFD-4CB5-859E-53400F156C7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60FAFB5-2D3B-4875-A654-4CB7A524697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88BA13E-319A-462C-ACDB-B40D9378416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CDBD2FB-93CD-474E-BDA9-877CD54338B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57C6D6A-C39D-4342-974A-45611600753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99606F2-E2BB-4438-95D9-B5C8A2BBEA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F0AD9965-8091-4213-8393-7CD3EE9230A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144AC97D-558F-49B3-917F-8A889C9290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38F66C8E-BA39-48B1-9D38-7CE4BF65C1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DCE9502C-BFD2-47D0-81A3-F8E901F8627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6DC93785-17CB-4493-9FD7-8B998C1194E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332E772-15BD-4F5F-85B9-7B16433839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BCE5751-A3F9-456A-ACF4-92433BD9B92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BC415BA-E399-492A-B0DE-7F487D900C5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019BC2D-A86E-4259-914A-B90AB936265C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7228ED4A-298C-4F0D-AF43-2FCBD1E2307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678B39A3-5D0D-47EF-AD1B-FC02FE27937E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D5FB6C0-CE62-4BD2-80B9-8EDB9E11BA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1058E470-4129-45E4-B746-53587C6F798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6331AC2-8B99-44D7-B96B-37C25327A14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0997A682-8690-47DD-ADE2-E89668F03E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173A96F9-F395-445F-97CB-A7DAAB7856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EF8BEB2-3895-4793-A983-DDB055A15AB5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A78F76C-90AE-43ED-A384-03AFC78C66CA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DBDD6493-35D5-484E-9B22-D4451007A9F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BB9AA576-1976-490D-AFA9-9BD282BB432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8D8D5BC-3859-451F-97AD-B194E73DD56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4436B35-78D8-47DB-9743-3494C842911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2044DCE1-90B7-41A4-B891-2A1CCA14927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A1F30E9-B80F-4BEB-93F7-663F032004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A20AA47-92F0-4280-8047-03ED6FB8221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5ECE1BD-CC83-4945-93EC-C5885131384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B74D72E-4C13-4855-82E3-03DFF6880314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B2564403-F14F-4707-ADE5-E28CD0ABA49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765BEB5-C389-4002-A90F-AC8686C0E62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15CFA99-11A6-4142-83FF-ECD0EB439E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A2CFDD4-420A-4723-8DB9-B3F75D227E4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AE18439D-CB64-417B-8816-14AD5DF6F100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6360589-6E3A-4AC9-AA05-DD694AA4BA3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577B122-B1AB-4FBB-8DD9-F71CE385E06D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5DEABD59-C1AA-48EE-8082-0CF9C796CC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5984E8F7-0927-45AF-99B3-2BFF4EA8EAA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1E31F15-D570-4FEB-9A97-26813237391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AE3F245-F28F-4611-9296-2BF2A09359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F695302-5AA5-474C-96D2-1BBF1F580C4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BFA89CCC-2C2E-4AC2-AC28-79E340D647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B0F5D3B-4415-4CC8-90AC-6F3BCD8227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570057C5-2FEA-44B5-B918-E6B7185B90A2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9AAEC28E-13BE-4DCD-8D13-2F30144E3D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9687F4A-8D42-46CD-95A2-050193E5617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13D1F559-013B-4C31-91E1-FDA586111E4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AAB4AFC3-6C5C-405F-BBE3-04815CFE6EF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B36D2543-15FC-42A6-A6CD-1423F1AF6ED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3A46986-A2AA-4279-94C9-AA7B44ABC0D4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552CFB65-536C-46D0-93AF-58DBEBC20FB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69A637F-FA44-46D0-9C8F-5F1DA3F5701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32C597D-142A-4067-91F3-4BFDE282EC90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B9518DD-CB47-4513-AAE5-F4708CE3FB6E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BF56EDE-43B6-4AED-88E9-04FD0A37308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1232BDD-C037-4B19-AD7A-F860EF0AB22C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BF61CF63-6B27-48AB-98D8-8C7550D65072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AE93D5C-7C7B-4800-BE0D-AA578719CDBE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96C90EF-87DA-42D5-A6F4-D1378FF01B96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CE913FE-5B70-4DEF-AB56-400378B22EC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4979CA9-A238-444B-952C-4BF07A8DB35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D128253D-DD8F-4BE8-BC94-93FFDC57F24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48E8162-67A8-4870-8761-A7BFB582EDF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BAAB205-8FC1-4AF3-83D9-0D099A5AADC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48F498F-C541-4DC0-99B6-6DEFBB3E876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E9A2B22-538E-4DEE-A493-CF0B008F996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FB8F7C2-D49A-4756-B1C0-A4C99A60E72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FB07BDF-4102-4A52-A904-CF426631D0B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D419265-827C-4D66-ACA4-E1C0181080A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C5FF4B90-02B5-49AD-927E-C5CBEB91548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6961CFF3-1BC8-46F4-8787-A52D9928FDA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FCFB72A-D538-4AF2-BE28-59731436AD9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4A04C8A9-0763-4002-B63D-56D6731A33F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8E0A597F-D91B-4C21-B9C2-37B337D8509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9610467-D33B-4138-95E5-E5FD43FE8DF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6FFBCED4-F958-4C5A-BE80-2F4A8CE1400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29E14C75-50BF-4813-867C-D7FDF02520D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67097D79-C9B5-486C-ADD6-32FE12C7FDC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22719E4-0E0F-4B51-9D91-2B39CC20C09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758083D-01F5-4D87-A2DB-4E3A3415A7B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E4A4D76E-BB8E-44DC-B92D-DD05BBFAB4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12E03E1F-1789-4DD6-9824-EE7CA64D6F0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A0D401B-9A65-4965-8C39-A9E14BA149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D0F68E8-49EE-43BF-9AE6-DB23CCDC400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02261BC-EF39-46B5-805C-DDC601E1C08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4C24E06-F395-48C9-8462-7434FC157E4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78BBCA3-0D0F-4A18-BE59-07DEA26959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02C2194-8B2E-4A03-8B34-9D8EFBE375F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289118B-D4D1-45C3-98C6-E5C38D0CAA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B1C1A0A-1B27-4EB4-BF45-426A576DF5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AD1E5660-8F90-4209-9746-0780C6B33BA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5E69E16D-DB7F-49AF-AF2C-1F70F683BDF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211927D-7622-4046-9980-47FA95D2C2A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6155E5E-724B-41C0-AEF9-0A112288F71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341F7AC-3F3C-4B54-98FB-D29B46848C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780AE36-A4DB-4538-900F-086A060E2C1D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1878E0DA-AC4D-4B02-935F-E65398CCACD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A005FDFF-DEE3-421C-A599-543F8AD1026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34E58F0-2E0F-4423-9B57-B78F80CA5E3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0A669625-69F7-47FF-8BF2-4719C11CA8E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010AD92C-0FDB-477F-AA3A-39C38186F35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9F57310-8528-4D9F-B2F6-1B7FB57948E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9F8B3F5-9263-4392-8305-A07F77A75A55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3A6B7E5E-7E64-4E7B-867A-4AD001101E15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7DAEC64-D4B1-4392-8805-EBD02F25FCA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B855DE2-82F4-4FEC-8DDA-EAD5814F9FA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1665BF59-DD61-4F56-8229-3537C904A26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60E495CC-E669-4628-AFB3-0E0201C47E8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800CE3F-9358-48CB-B9B4-1C188468D21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361494CA-2018-4066-B49E-F6376BE7F246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B2664839-CF99-43EE-B2A5-ECEB12DBE74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00318A5-400E-4949-953F-9C449E1FDA7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6D5C2870-7F43-462E-8559-31EB892355F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60E27BC-F09F-4DB3-A827-95200F4F670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70EA059-A3D4-461A-AF6E-97366D27C18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E1A83B6D-968E-4C82-8499-ED7CC862325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ECE62B9-8302-4B5D-8A04-3FF475CDA081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94FD8CA-C6D7-495B-81B5-A117EA7BB4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33381678-B0B5-4ABC-9939-9588CB5A7B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4E94A48-E57F-4D5D-B910-BC1982AC155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2AF6F8D9-723B-4858-9AEF-692F34C411A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16F05A3-5CEE-452F-B93C-8C7DC2E2821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BCA71F8C-1776-4450-B86F-70E10310951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392B64B2-7F32-4FB0-A53C-29FE31857C0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8C5F778A-C96C-45DE-9C3E-F4E3E11FE9C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F3B1E26-C07F-46A4-817D-9D8CCB60B17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E17BB08-86DC-47C0-9E41-65874F7EB8D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01A70BA9-E93D-4168-AD49-0396240700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E084DD31-F5A2-4B36-B13B-48D7859A6992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CEE2072-F7F7-43EB-A5CA-F4BA7786E9A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B839B80B-2259-4690-8704-25FEDCD42F5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94FC9D00-ECD7-4FE8-A878-9E0F5C163A0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1708FE6A-38B0-4564-A7D5-8B9128B5D8F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0D80FC8-B83C-48F1-88FE-DB582115C4E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446711A3-7BCA-4076-9011-A50F17B5CE4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D1E064F-1AF3-4DAA-BA8B-29A1959F521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9B0DEB7-9437-4ADA-B0CD-25F7E2FE44E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2E706DA-B447-4CBC-A155-FC93ADB18A1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374CA17-8E15-4BBA-83E0-806762E04FF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CA764286-936C-4EFE-A3EC-160962B841E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7FCE399-14DD-43FA-AE73-725F4BE4957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5DBFB67-6042-442A-835D-E4B1EBC9078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22D42FD-41FE-486A-B588-40069671C6A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2D13429E-B3E1-413F-9897-0EE76D6D573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86F2C3BB-8A0C-4102-9AD1-4DE219A4F914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3607E4D-660A-4A0C-8C96-A59C7F1632D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9995A7A1-02C7-44DA-8B66-04AC99156DF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F0DF3D1-E511-4B9F-9ABD-CD483F75CF7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39898857-E015-4ACE-8514-642C755A3752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631659C-0ED9-4CE7-9A35-5723BCADFB1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1A6E21F-E706-4375-84DE-DC7ECC130DF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F1F4A315-7952-4B0F-ACE6-DFDF6B0B9EB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D1BEC47-3641-40F0-A609-55B4D09F922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E3318CD-18B0-4094-B843-6765FC68E0C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368E110B-2C89-4F0C-870B-46DC8A80858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76067E6B-BD8B-4E91-B22F-729A865D947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34310BB-3024-4AF0-A3FA-B521D75D5A9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D5CE2676-30B2-43C4-956A-F481BF69A075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8675CE85-704C-4089-9E09-957FE998B5C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E0044F7-45F1-40BB-B302-BF08E050FD8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0F2509A0-3B08-4D8F-991D-82314785727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6F185CF-361C-4557-828A-87B0FBB3C69E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3DCB137-35E7-4001-B4FB-A63328B5D33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2AEC845-0E03-460A-AF80-E63D6348CCA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037BA3F-7B80-4149-A149-67787F4F61B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A3770FD-DF5E-412D-938E-53B3A4E3713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7605D38-EC1C-45F7-876E-668CE4342D1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77AF31EE-17B5-4044-8D36-7225C3F0539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4C00503-F036-45EA-9348-B18CA65E76F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DF7E6B04-5657-467E-8B2F-BB4F535ADAF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A6B3B4DD-117D-4D46-B0E3-E78B907AF8D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27F236D7-ECD4-4EB5-A7DB-019F14E08A4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1102EE9-4FAA-4BC4-A78F-0378E7C1D6D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F391F0C-C821-462B-9D2D-3D0C0A1C41BC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91BF4B5-5D74-4E99-AA9A-E45BCC746D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6E90AE83-1363-4355-8FFF-0877E76BE27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D4F3AAAA-462A-49B9-A0AE-4EDF2CE0E9B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0551E02-FB9A-4D97-A288-D2D90209BE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298450E7-1630-49E5-9381-DEC5070A3A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2A14113-C804-4B78-A752-B36C90AA52A9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07720D0-8F66-47BC-8E3D-CFDFD62DB1C5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29EF28EB-9564-40DD-B6E0-E95BD7EA542C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6B9F9434-B987-4B71-B188-863C4B3357E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0E3B550F-9DFC-4922-A899-3C190D362C43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4EE32A80-2095-4AC2-AD49-B9F54DCBE0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66B72C37-6AD7-4852-81AC-1AE548C5B2FD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A2301F7-655A-4465-B729-1296CDAACA7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30E7666-1394-4FA7-99F1-9C56463D00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758BEE98-AAD0-4D51-91F7-C9FB60E614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5A5129D-4420-4906-B1D0-D804723CCE9A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8C1A10B2-19F3-4FE1-B5BC-18B081B908B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2A28474-7323-46A6-B97A-FDAF2FC6344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BE796E77-BD1B-48C0-AF6B-7855C0B54D7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00517AF0-D3BD-482C-A559-7084F5B47A2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04431679-0F4A-4621-B8CC-011C56F33BF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50AA357-E0D2-4875-B4A7-4BDDC4B88A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A04FA69F-4C04-4278-B618-03B3DA40BF6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64F1AD6-9BC2-4236-BFD3-7AA35A8A018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10126EC-9DD0-49EC-8C19-B577577426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6F3F933-A434-401B-8E27-C4BA6619CA2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F6A228D-E382-4B1B-B52A-21F0A401E89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CE4056A-DAA2-4FAE-BA9C-1A544C53DA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F22008FB-E4C5-4787-BB89-099EAE2533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D69B2D8-8698-46EF-8CE4-BB53AAACDAF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B4748D4-B4BF-4BE7-979D-94C8D119DDF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7C0181D-0C3B-4166-ACA5-D5CF7CB62B4D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8FDA2243-D3BE-4DFC-B191-6F93520D644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CF499F7-27ED-4D46-89FE-B37C59428C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4501420-8BE2-4C91-B39D-BAE9EFB612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C64A937-7B63-46AC-AA85-8C28A12D4DE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14ED3678-5B7D-4911-B36A-7B2EA2354E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600EE9E5-2E4B-4860-AA65-E0F879A0A7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E79620F3-6197-4D19-9EC0-A4446EFB50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07E466AE-3365-462A-A174-5762369761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73C43081-19F2-4E82-8563-2FDBB9920BE9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92CFD66-4DB2-4B95-B1F4-2D1D26E644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53A04447-2F71-4D28-84AD-82204CDF4E3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A8D32C0C-7564-4AFB-9EF9-249C3320595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5CED882D-7B80-4818-B441-B4056ACD1E5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D01EA7C0-9720-4760-BAF6-30A5B8D925D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D5A493E-ED15-4226-BCAC-FC8251ACA6D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2E40B388-03FD-4597-8D8A-D7BD448E258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B36378B-86D0-4EF5-9E80-F1D992091BD3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D3D599BD-C977-483B-AD22-C0E5CB4F2EE2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EEB1E47-9D91-49BD-B48F-1C97EB34E56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D906072-4F83-4BD6-AE36-5335EBDA940F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52B176C4-9231-49B7-A6AC-19C61725273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C1F4EE0A-2881-48B7-B9EA-59BFD426DA8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2004A32-F621-455D-A865-ED36B6894B7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52AC1D0-2BC5-4A61-8678-9B27898FBC8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2E77C8C-BB99-4C46-9B52-AC77A82DFFB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3A6C9EC5-0CA2-4B01-B671-51DC7F090B7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DB80805-3126-4AE0-845E-E210F4EDB5E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6BE234F5-CF3C-4DD2-A51F-08A2A09B11A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17FC736-F7E0-48B8-B143-947853F8532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136A0E20-B1F0-40FB-8853-66367210D1E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C038299-B33A-476E-8581-96AEF7DA5E4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3DE8AB7E-C26B-4DB1-B5E8-8F729CEA4EE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7F9005F6-A27C-48C6-90F8-296324C9B9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C914D037-A28B-4538-BF79-C98C7051519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A456204B-CA0C-44FC-A290-8833C344F9B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ED38DCE-A1D6-4AFB-A33B-983CF9712FB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9F20E1D-A32F-423A-977C-0B3179AA7C4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43F5B58-B6A1-4CF1-9844-7D46C23E71B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7032DED-A349-433C-A1F9-41060CDE6E4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2CBA36B-4423-4AEA-9519-4629A122A5D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6D1A8E5-206B-4067-82FD-50F8A94B70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B2C3846-7FD2-4707-BCCF-2B2455AAEB4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45F6272-94DF-4503-8AC4-B3959A9D414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BB7547B-F965-4BE0-8CC3-74BA4F7F0F4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D9DCD651-4F4C-4923-823C-624D09026FC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DE0F315-6D80-4C10-9B35-2892BD2A5E2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E622FAE-172B-45C4-B631-7FC1D1705FC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2B6EA50-6284-4824-9916-376687B70A4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5B20D017-91EB-4B07-BA1A-76D20E245C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1478F4A-5F9D-47E9-9CD4-E2487C3B6AA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7563DD3-13C6-47BE-A4F5-216101ED111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9447C09-C62C-45BC-BB98-698B246ED2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5D5CB0CD-23DC-4C3C-B723-AB27F736F2F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3C040A43-0272-438E-9F84-3C68F198120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58E10C4D-814F-4A5B-B19A-60036DC9F7E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918CD54-BB6F-4E82-B72E-0788A512262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0A7B265-1A32-4E8E-972F-F4EABC675D9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C1615B3-E800-484D-8BE0-CA1B9879699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EE5FFD1-2B66-4118-8478-02C15E3D59F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2BC95DCC-12B8-4993-BB3E-8DED827F85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E203F0BA-0199-43DD-BAA8-36B5758F25F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F3C4548C-2EF5-4179-98E3-B1539AE89C9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DAAF144-E851-433A-AF9B-0E26867E5C3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2B50AFA-FA1A-43EE-835D-F031E868BB1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172BCE4F-2410-4F21-B375-35E23C1FE9B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BC097FD-7A4B-4C00-B858-F8D217154EE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943CE5B-0FC1-424C-AA9C-005F2C813CD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8EB8A167-BFF6-4E83-9558-99775BCF5B09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81880A5-7B08-4D5F-B072-6E360D96EFE7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73262551-E438-43A8-87BF-0F6A3282907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1446FE3-6237-4FF2-9239-4F9ED5025B9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CE9CE72-8897-4437-B8DA-02E8BD260779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5D0F1D4-ABCF-4756-BC4C-2AE178353D4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C5E507B-87AB-455A-B2DB-8815157DE1D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DDBEBA9-5EBB-404D-BC8F-CAE316DCCE46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54F8434-BE7F-4297-87E2-5962465A187A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013DBB3-52A6-4F80-A582-90391260818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7903033-B78E-4592-BD8E-510C9A43965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D89A4EB5-6D46-4D5B-BE58-C4DECB07EFC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3E1A95D-FD83-4A49-8950-FF251C728FD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04D04A6-7417-47C7-9152-41CC7D98463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66524D76-B594-4878-89F6-454FCC958E0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A48636D-865D-46EE-8FCD-8CE1EDCDD3B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6FC9592D-5751-4E05-912C-1CCD7C27D82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5F35D87A-F521-4D93-BED5-215BC9701CA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CFE34231-D4B9-4D5C-ADF6-B9B3DD56EF1D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1AD42E5-3E14-454F-9600-5C4AA5E7F77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BA028305-3DE6-48A6-BA3A-FB278F86923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5AF50E3-44B0-44FB-AD55-D25F48E26B3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19244D3-6E64-44CD-9073-36D7334E02B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AE6DD31-7BAE-4940-AFE9-77ED309F8A2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6039BC9-6384-4FA6-A961-F90E2A757BD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17A55211-72BC-4EBD-91FC-375157D732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BC9ECA3E-7ADE-454D-9EDC-5DEFB95D3C3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74279340-E6F1-430D-BBA3-4AD86146B6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D8461D2B-93F6-4507-9CC6-D42A4C126AE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C85A3F35-DC1D-4A69-A5D7-EC26CD03067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5567018-FE95-4463-80C3-F2F239DA739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A640566-F6D3-4BD3-A928-F315C3587A7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BD702619-36ED-4FCD-97D4-0774BDD4163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2D593A31-AF1C-4F62-8701-40CFE5EAF3E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A6D4D95-87F9-4B33-84ED-D9512149526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F5564773-D434-4B97-9644-0C39DAC1FB0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6C27E9EB-8B00-4E6C-8C32-3C644B74B7B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3C4634D-899A-44F6-9247-9FD5B09C27B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4D6120AC-35CD-4277-AC17-3D83441C541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9096448-AD04-4892-8160-56D245043D8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09FBFD7E-054B-4734-A3FF-265DAC63A56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F4CDE1E9-2D81-41B2-85D9-15C2CA957C8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F3195AE-FDBF-406C-A069-D5D7C3C34B4F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188CC81-B2BC-4074-9C13-1CC812401DB3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DBDBC709-ADDE-4D6F-8D0D-FDD02791040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A00CCB0E-0339-4EC0-8FE0-693F318AF5E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8C7917E-6DF4-435B-8E12-15AEF769AA2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C0AECABC-0226-4E78-8B0C-6984552628D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626BB83E-8952-47F0-9AC1-8B9130A2DED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F65CA55-F38E-4EB8-9E6C-44F4DD1AC5F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15C64065-8264-4871-9565-4A0F8E3FF3F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8E0E493-978F-48D7-8534-B72017729D4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A48B128B-907C-473E-AA71-5D4348CCB7E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6487B62-64EE-4123-A260-6D526AB37F2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AB86085D-6172-44CA-8CA2-707C8F729DB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58B3C96-83C6-4C70-933A-19E0294FEDA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13B2D2E2-0EF2-471E-97D2-347A07C27A1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00E4B23D-6DDA-40EA-9DF3-E84666A739E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4E2D4667-6CF0-414A-B18F-B30A5BAB2C4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358D4D9-6056-4DA5-BDD8-F85CBA3A6B2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BD5CFF7-1F7F-49C8-AC8E-8536D41A4C1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A05915B3-C6A4-44C2-83E5-C9A515C0B7F3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E8690AF6-8490-4727-A08C-BBF3051D6BB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9C3333DB-359B-4733-B092-A102D3801B95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B9778D0-2AAC-41A4-8D6E-4DA777C6D55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D26EE68-831E-4C19-A45D-C8B97BCF730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5B4604C-36DD-46F6-B715-39EE3120BAC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8E4D74DB-EED5-407E-92F0-F8EEFB8C781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376AFE6-DE0C-4A52-A7C8-68F1387CDC2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5B5E4A44-71C9-472A-8750-62AA55E860B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4ABB4009-B8A8-41F6-92DA-C4DBBE96E93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9932249C-B087-4303-9E92-39772743B983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95B0A714-0861-4EC7-B51C-5B3DABDE4F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63900D2A-2146-48B8-A5D2-5A0AE08D472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EF7F0BFF-9CC0-4023-99FD-EE0E5D58B3D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7BC2E71-FD18-43FF-9D43-E796B807F1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4B64E6F-DCC7-4993-A296-BE4DB10CD6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4B1ABDB0-319F-4776-9B9F-7C3D9E66CDDD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3269691-B481-4A44-AEBD-DFEF4B9CE4B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4587D68-1801-4A5D-AFC2-A30BDCFE2FD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86FD672D-7C5A-461F-820B-4BD4FB6F72D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6C70ADC6-CD3E-40DA-BA24-C73443FBA1D9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0A5F848-9EE6-49E5-A4B7-DBACF9942B7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3517EAB5-9640-4C09-AC38-297660DFE4FF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19BCA36-9A22-489B-92A9-5EFF3629CD0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BD9B2E65-AAAC-4ABF-A1B8-BDBBE5795B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716969F9-5B5A-43D1-BBBD-BD59F004D5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6A6DA967-AF89-46D2-96A1-52ECE4D5526E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923E9E6D-7876-4A5D-A006-BAA980E62D0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F20BB3CF-B161-439B-9F46-01A36215277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2B80B81-DE7D-45FF-B824-DD9F04A58A2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EE90C15B-0794-42B8-A11A-190F01182DF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07EAF3E-BC14-4FCB-AB6C-892EC8572CE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000A4D40-96B6-4F27-8617-04BEF3F6EC8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F44FB96-A052-4D77-918C-D626453C1B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5D18F85-9DE8-44F7-94C6-9C74240665E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4363F96-2DAA-4796-AE92-4FCB237DA98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6AB4C3FF-7519-4FDF-8946-DD6D19F75A86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F00E3F8-3D92-42EC-9E04-D7B1CA32620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0E8C602-033A-45DE-A439-0DF934569B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B8DDA6DF-FBD8-4CD5-8F04-B23A8E094F4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DAF3019D-BD19-4F33-91B5-8E561A70E57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E3FBC226-9422-4D88-AE99-578767DB063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55A27C0D-8E94-49B4-9567-3569BE728BCF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D74D142-E261-459C-9AFC-BAECC5E85C05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9A906579-ABFA-4E94-B2F4-8CEE4057763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DB9EAF87-650A-4925-B3F5-AF2F1C9FA0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532FC0E-4780-4A9B-9D44-8D6E20A7AFA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4C99CC9-F752-4417-B69F-CDDCBA7F26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E8BBC75D-128D-4D90-A33F-C6C0CBDF30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048E620-F589-4A04-BE59-1FAB684478E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8F771F3D-0F43-4BB2-8150-E2F98F6122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14EAC40-A90A-4EDA-8C22-7876CDB44C8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D8B0B3F0-38BD-48D2-9689-A189055035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8B7A5F7F-0BEB-4BD1-8645-F0192B7E198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70998BE-8FD4-4C9B-BF29-2C1D31AE6F0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FD71480D-CA1D-4EEF-AEA5-4B0EF48E344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B6C4628D-C602-4199-8F48-1D35AFC7A15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7352E79-353B-47A9-A586-DF1B4A920FE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F79AD66-43CC-481B-80D9-4D470F195C4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C481B4B6-4FE5-4674-8DA3-88AA5A363E9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F35DD98-C502-4FA2-8D54-F40275BC1B6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D1EA6AFB-06EB-478C-A756-9713920DE72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E2D9126-7556-4909-BC3A-94C1427A0322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25D595B-5DA3-46B5-BCA5-4F0849BEA79E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F5E978F1-AF3E-4223-828A-57D4A5F46861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746FEBB1-4DCD-4F8C-81A1-F8222D4A5642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F9313C1-23CE-44D0-B704-927834C6B1EE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124E4B9C-6724-402E-87C7-ED092EBF53F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CB841E0-CFC9-4C56-BAC7-C3949F8B260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DA83501-5C74-475C-9AEB-8FF06505AAC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74D0E23-293D-4217-9176-D53252468FC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6B78A8FA-D864-4C03-8D57-C4627299871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5B269767-1E22-4E8D-8A73-3BDA84362E1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AB88DFF8-CBD7-4C8A-8C45-AE39CB9D348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E970D265-E909-4B22-9CAC-41F24A1E02E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BB91884-8B98-4483-98E5-A4B19433A82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B2B7F15-4BFF-43BD-AFBC-4539FEF461C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45051F0-2FEE-43BE-9667-EF03AF342C9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BCE53F6-48A9-4E72-A9AB-BA594BC46E2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03BE1454-85A0-4CC1-94D8-CA18701247A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50562D3-3DC6-44B6-96A1-927F161304F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4467BFE-62C9-48D7-8F68-B59A2FB0D2A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10A4175-7C80-4D01-9E2B-2E03A6010E1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AFB87FE2-08E3-44B7-9FBF-03D353B3EA2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DBFD6AF-E98C-4478-A1F0-A47D2976E44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2A56356-0287-42E2-901F-13AC93978AA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8066803A-7DFC-4BEC-997A-A09FD961E47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FF835C23-F92E-4009-8A89-C9C617D2654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EDC65D9F-2E38-4560-823A-22FED6D8970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135F144-8CA2-4461-BEB9-C729EA9BD64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7FD7ACD8-334B-4FFD-97FA-49F9EA6CD9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DE586C19-DD61-41D0-8694-3216972AC5F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2E34F45-07AE-4504-9ADB-6135A9BE9D4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9A760292-65A3-4366-9556-310182AA9F7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F17910B-6B83-420B-826D-3139B474EE0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BDE3B6B1-32A7-4487-8939-F972FE843BA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66BD3DE-FBC2-41EE-8A56-2EC4E1EC509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0C355BB4-C1ED-44E6-980A-18F8F564D0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E93CE7A-7EEA-4C31-A34C-BA9FC5AFC35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9DEA77C-1777-4DA3-A9D3-894A069C73A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8B97B594-20DE-40A4-8BA0-E39F98265FE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D2EAE368-2FC1-40E0-BD10-DB8A67E7346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E365883-E74C-4383-A713-3521F995C4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703EE50-87B3-4118-9073-3438A7BB61A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419F6E28-11B6-4EF8-919C-1C93BB97B67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0DB446C-6801-49C6-B3F6-8E330C9A7E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C0EB837-6BD8-4987-AC74-7855210784C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0A565EEC-A566-4AE4-885B-C39E176AD4A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ABB6CEC-4F87-42BA-A641-4FD86FE0D6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8E41C60-5FE6-4C5F-A94F-975E43E5C43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3CE391B-130C-4F19-A051-76470C8DDC6E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4B5D683-92CD-4037-835F-45D68FFBE649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3B16542C-C4C4-4797-B323-53FE88FEC5F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06C553E-2A07-4428-9E2E-BE4DC2A583A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8449096-4750-425D-8A35-974B53AAAEE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979FFF7-1446-4628-A2E2-87AF81DBB68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8C032013-2A52-402B-88F5-D7BC658255E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8543143-A5B2-45D9-81EF-BFC66B7CF3B0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C655C42-FF3B-41F6-9825-D88466B77F0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6A69BEFB-DB53-4B9D-B882-849E828DA5B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4C7DF7B8-A4CC-4E21-A3A3-D071CE59E21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B842F17-9393-4632-AC0C-BF1D342B2E2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57539AB-8993-4A4C-9DA5-60AFFBEAF5E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0195E4C8-53C6-41E2-95AD-37EA1578D63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A1EC97C-A8AF-4847-BD6B-3D77CFC652AD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91FF478-6852-43FA-B146-2B0E94FA9D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8B9E198E-0222-47D8-B62F-65360B740F1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24DED7E-E441-411F-BD2B-0F9E55AEB11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49DF0DB-E195-4BE8-8D2C-6BFD0B8CD9B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875E8514-72BB-45C6-A90C-D662DFF2181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DBF1E32-F4B3-4D29-A8E3-951265012A9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1281AA60-922A-46B8-8480-232C6BF8E5A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392EB91-80AB-438F-B9C4-B9A5700F5B4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7A5EFD8-5CBF-4DF6-A891-61139867CEB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BB16793-7EE5-4D96-AEA7-9D3107FC69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4A93D30-8603-4E74-9E24-FA0DB5C643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049C7423-C624-4042-9DCB-244E59CFDB0F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68F05F9-8B6C-42D9-A2A1-DFD2C8C45D4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FD989608-3696-4014-8AA5-E04D8589DBF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BEF7A62-30C3-4CBE-A464-BC2BC033B1B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4086C45D-0462-43EC-B5DE-FA0AD3C2456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ED6E6009-E32F-454A-8820-8A5254D77AA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FB915D94-878A-4C09-8111-0A2F017D36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ACD3470-4B4E-4548-863D-1D89778FB65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7E1B7F5E-7705-4037-BA63-0C122EB200D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FEAE4434-79E8-4A97-9369-5709C3DE280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5CC4C7C8-1881-43C9-8AB7-2FA996B2AED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2E08B42D-2E30-413B-9EED-F45ECAB59A1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C92D2080-5A04-4F8B-874B-627FB10F63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52F1969-6607-4337-877F-00C24CC5140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01FDDC20-C4BC-48F5-99B5-F726DC88CEA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C351E8EB-6029-40D0-9529-99D55C7B436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19B3091F-0AA3-42BE-ACBC-0A0EEB508E1F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2442CF09-CC47-4E5C-A491-423869D8DFAF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4BF23C7-2E52-49FB-8751-DA3E1816955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7A5A171-D589-49E6-9837-98E6B57BD65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64269A27-E816-40FF-8E7B-A4E05BB3EC7D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D45D95E-65A8-4A8C-B378-94D69000411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DC5C4494-2828-4C0A-92E2-A3362F1816F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045A805-4EE3-4638-9D35-6AD37D0F1F9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A15E77C6-DDE9-4B99-A4BA-E3AE56F71B3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38DB45B2-A61A-4360-9F26-0C34A0E3DFC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4B4325E-5249-47F4-B8EE-32E857B8571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8411EA50-9548-459F-B3DB-9856D45AFD9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56154A3-22E6-41A2-BB08-379E12EF473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F7092182-7324-4945-BDE4-9FDF282BAB3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A83688E-D29F-41F5-A5C3-E079E5C1CC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5E81AA5-05D8-4255-B0DA-4D103A7B93C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3D348B7-DB5A-4BA7-A2B8-649ABDC4A6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F2B82121-03A2-4B84-9F5A-8FF05C6C9C4A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EB09C43E-FCE0-4B6B-BBE8-DA6E9067C92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E1E311B6-227F-4184-AED3-1EDBC97293C6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BC94114-E66B-4FE3-A6F7-AD787E26DAB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7F36D02A-7C80-4B66-BFF7-70BDDF4E72D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958226DA-7E03-4A25-8D59-75D1D1F26DF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5813206-546B-4E74-87D1-AAEABD72A27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BC80AA2-54FE-4CDF-B1ED-9D348325801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E206AE37-B676-44F0-83CA-00671F64344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DFB1D2C-CA9A-41F8-8EE4-7CC91E61F93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71C792A-E392-487F-95A0-0BC5C341CE4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A65E414A-DE3E-4832-AFDE-4A0D7595B27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29799FC7-127F-441C-8095-4180541BFE3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A28ACA8-A7DB-4D05-87F5-95D7DB2C8B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CEFC060-069E-4EC9-A44F-81B28F14E43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D494CC7-76BD-41D7-B6B5-ED689E90BB9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8ABEC2C7-A148-4493-A9DB-504E6AD811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12A5444-4D73-487A-B963-5621A38EF5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83E19AF-208C-4284-B790-4C0AA2DF997E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83356BA-5514-4745-B501-A599E806BCDC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BC2A20F-1642-4A39-88F8-958D9CA3866E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04064EB0-2BD3-4125-9850-7020BF3FD21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895A805-01F0-4F88-9816-C1F9D369C23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F10F1E96-3FB6-4CE2-A6B5-AFACDC817B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9AA0D021-E466-475C-B197-DC7CE5BAABB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7BA82003-8E6F-4699-B2D3-4D003EEE4F7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0717C8C-28D3-415D-867D-B16042F81C9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E68B50A8-67C6-417B-B82A-599BD87A1F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63F9F9A-3DF7-400D-A215-CF8AD4C1F4A1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2743E61-76A1-40BD-B35A-495A40C9A23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AD09926F-B945-4DA9-91C0-ED42EBA7028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C69C0F1-A8F1-4820-B163-889F4226000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EE6E66B1-9F45-4E7E-A2D5-568F97F365D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53BE1CAE-482C-473B-B9BD-82FB2C85250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9F347A72-7596-40E7-B4EF-A282BD85F1E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9AEB990-398B-45E6-85EC-7E6C00A098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923572C3-4037-4101-A4BA-9706AEFCF86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3D926E5-767E-4118-9F71-94B7AAC6A1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798866A5-C974-4B1F-8792-F9220AE82B5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AC2D4741-A134-43B0-872E-2CCA27D525C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97743A92-FBF2-4DA9-A7B7-245DCCFDFFD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3330BD74-C3FA-4AB8-825E-70EFCCB1CD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8D23615-C1DB-4770-A00A-6AE75A26014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D7DC3A8-7681-4B2A-8B8C-945A1AB8D32A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18DA51FF-FCC8-432B-B557-1ECAB7D52AF4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9E39413-BE1D-4924-804F-F87028157421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17C3CC5-2341-4943-8047-686E89F71AC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DA4FE59-1265-4589-B53D-24CB632798F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E0B890D-46C7-4C4A-83DC-78D9B1AE41C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8B61C7E9-1109-4722-A5DB-2230D5677E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88D4E01-1433-4301-847B-D43B5D33DA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6129509A-FB23-4339-92F9-350D9CA96E6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A4D56C3F-2252-448E-940C-5794A5AE6F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44A7D26-AF4B-45E8-BA9F-534CC9035785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86B991B-BBF7-4FD2-AC9C-873B158AF5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EF1D600C-354D-42BB-AA25-94C35CBDD3F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931511B1-54DB-46BC-A706-0C3A820FF09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B9D7C32-F91F-46D5-97C1-E5B34C94B14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6A14EF4-F467-4F38-BD48-CA443E233DB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506B19A9-8280-4081-B157-92C4324DD42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EF7D591-3790-4BC1-8B82-3BBDE838CEE5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EE410EA-4D68-4123-AB36-B02447EAE73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7281DFD3-3445-4A9E-B114-52AD7B78F24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2D2DA04-A324-4BA5-93C3-365A07CAA968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523D31D-4556-446F-BC7E-EDBEC956124C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C5FCB3B-6A1C-4128-9415-9E53B3BD663A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25D3661-2BE8-4BBB-9EFD-A197E5D259C6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BCA7B4DF-6A31-4ECD-BE51-957211BE06D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02D54CE1-FC35-41A1-B02B-1EFA98289F8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A154DABC-CE9D-4F9B-A54F-6B65A9CA4E8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AC5012B7-D3C4-4CA2-A786-5F25AB49CB9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8DE902F-2164-4E4C-A2F1-8A9AA531122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709C1FB9-04C7-4570-AF85-94D04403820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6D64234E-F087-47C3-B58D-31855055E4F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F12C9472-A036-4C77-9CB6-919C4761296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A347BF9-FA77-427E-A645-CEDE26D093E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94F236AB-23A5-49FA-A120-80EDFCBE37E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376BC523-BA71-4C96-9C22-A010BED7084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BDD25B8-D79A-4EEF-93FA-06E282FAA50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71C54841-3ABD-4FA3-BE0A-3909383129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73CB713-21E4-433E-80AA-EE3A9EAD9CD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C302D0BE-4589-4F43-93DA-9265EC08FDF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95E0B580-13CF-440F-80B6-DCADADB3E68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4EE22B1-859E-4C4D-BD94-EE993376D27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1EFCC3A-55A1-4952-A5A5-4F4BE0506FF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05E9AC7-B971-44E6-8C4A-77B9CD9E283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618CEFD2-49D1-4168-8D27-38581213316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1F9F8A34-B9D2-4955-AA0F-64277B45C8D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0B0F22F-3E9E-4872-AB74-2B65F7D464A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4F213F9-AA87-4CA4-8112-4BE577E78F3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6CB255B-0EFB-4440-A463-C584555E8D8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D8DCA6F-D997-4B24-9379-28FB0CF68B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C09EBC1-73C3-41B9-A8E6-2F7797AD0CB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AF35FE3D-83C9-4E2E-9040-F6B9FB11F7D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ABE1B2D-862F-4048-951C-436F661077A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F84E1DD-B073-4EB2-8FF5-12EFC56D1A4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3EF839EB-6EBF-4344-9FC0-1EACBA30EC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289565F-1F68-4E11-8510-2612338FA28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D50530F-71E6-413B-84B5-C6D85107BED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422B829-DE51-469F-A23B-C56D1ABE2F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C69C4800-A524-4CBE-9A56-EC1A7B1EDA4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D3FFE43-9B55-4F80-BA40-BC45F937DFB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E9AB2B2C-FA67-4D28-A9AB-CD233EEE79A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C0621C9-D784-4C9A-BDF4-0AC0B5ACB84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AFD2BEAD-1F03-47CD-BBFC-538B2C2162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CC1A690-0BA1-46D4-A102-9957819A486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24FB522D-F2CF-4C01-9D64-97DD1AD3CE1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85968EB-4512-4623-A9F7-656C6BFBFE4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EC88005A-FE7A-4E5A-8D48-081B7CC4365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6196FFCE-8F63-4766-AF10-EADA780216D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F064B075-5195-479E-97B1-046B47261B7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F0F3642A-1E7C-48F7-81A0-73B45FAA0CC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3CDA4CC-2137-486A-8BA7-F030C90E3DA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8AF75E8-168E-4AEB-B470-C8E3F5DD825B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07ABED5-63F7-41BC-B6C0-EB10B3E0F4D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BA21D62F-2566-492F-81F3-3CFB674BB48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C90F7E4A-F7B5-4A47-BFF3-4EEFE8A87F0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291CF33-9217-47D0-BFCE-B1503ED279A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4335488-DC78-43C3-A808-5DBD873D8A9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9A3E0310-DF7A-41FA-8F9E-D7F7465F686E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B4FF9F4-0F10-4443-8411-366392079AA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CB0118DD-7966-41F5-82E6-D9DCDD3B96F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B5E087D-C549-4D02-9870-0B2EDCD17DD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BCB64730-53AE-49A8-ADFE-2BB603A2648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237FE36E-24EA-4DCE-B7B8-6EA86252882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AAEFF7F4-292C-4AD6-8A5A-1D2C30B3DBA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FA43268-9DDC-401B-A309-B9103FA0128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68814E0E-F98A-4AD9-BA27-4176F8A058F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5D138AD-0295-4D39-BB14-00875ACF32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D2B8477-0AD1-493E-86AF-21DCCE563254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5FBC837E-01E6-4420-807D-F2ADFA6B8D4E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146E060-8919-48BD-B157-D074FE083E6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1ED793B-3265-4DD3-B7A1-A233E0E719F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836F489-ADCB-4BDA-9618-BD96E9D0FCB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89A056A-20D0-4181-98C7-C7F005E5A34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FC04A69D-B4A9-4CFB-9B0C-C67F59E08E0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39B626A-4DDD-44E0-8D29-A8DAC32DD0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6F26EF4-8CFD-4CEA-8E1C-81ACA399D5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082B848-762C-4149-B6B3-26BC1CC38C4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5E29FD8-10D1-49FC-A5B9-147DA233D9F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D4636E7-4766-4087-8F8A-AACE0AC3149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683744A-C9F5-43DF-ADFA-CDB3C426346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5A2E90DB-D90A-4E90-857E-66F30393E4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6BC2F000-A9F1-4F31-BBF9-6EACECBDDDC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14FA5947-8B9C-4211-AE94-AEEC6C47E46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201B7227-D753-4EB9-82FA-5BC49AD14BB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036AF1D-4996-4697-B2B0-F7EE4C1F70C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3A2188E-C89A-4B39-8FFF-E14EF8A2A58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717EB23F-0434-4FC5-A3AD-B194783C818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28DAC37-C91A-4737-99C7-822E379AF30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CA99C1BF-7B30-44F2-9640-C0B099ADF9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C201688-0A5E-4FBE-8419-98C7DBB1B65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4FD9013-7FE5-48B7-BEA2-D884E6CAE07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57F912D-B60C-46E0-B486-80FE1221B62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FF0896EC-965E-4421-802A-1B304A8F260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CF9E197-6099-47B8-A60F-6C430363A48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71C68BD4-C100-48AE-A4F2-4FDB0863A36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C66CFF43-A428-4788-981C-469E5402AAB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1C153D5-7DE0-4E94-9541-965F3AD0DFA3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1D3926E-39B6-4557-8DE2-C46D8B247CE5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8914D57C-09D4-4D39-B36E-201CCD9D058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0498F1B-C9CC-4C5A-B5B9-A20D643796D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4353818-911C-492A-9EF4-DA8FD36922A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253E5FB-682D-4B68-A1F5-F4A42BE759A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210EFF68-A899-4E23-A06F-25F17F5DDA5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C253D08-B701-4FBA-B18D-6A5F755A1C1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1376E5F-ED92-4E04-B933-68A596AD469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3A5E5642-87CD-484A-A6DA-AE615F3A8AB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32CCA64-D913-4FA7-8068-A209311040B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741C9511-3404-44D7-8BDD-69D28A09825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0835DEF-B634-483A-B7EF-FF5E525C05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3E525CDA-6BC5-4194-8E5F-22282A8E60A9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4DFD4F7-DD6D-419D-BC33-F1066765191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F77A8797-2DE0-4459-B843-D363D17931F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4CD5296-999D-4710-8806-D88354537A0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8C407AE-0AAB-4126-8504-CAF39D3447CA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E9CBF9E8-56FD-4181-AC12-8D2D16B8704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48BD62A-C32B-458A-9ACC-EADDC532871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E472A32C-F361-4EEF-BD77-2A81D985FBE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FADBF2B-4A6B-4964-87BC-C4029A649C3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A4FAFA3-1ED2-47C4-A8C6-429BE60AD46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641E0390-5515-461C-856B-BE941799BAB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C35E5AD2-37A1-411F-86DF-E21F19424E1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C4BCA1C3-75B1-42FC-83B0-DA2B9244F0B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C5CC6427-AE31-4FB0-AE0B-BCA83120EA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C872AF84-272E-4655-849B-05AEB790141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32F68D4-891D-4ABC-8E29-E49624E9C6D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19F9CA9-D335-47C8-9049-3290A2A6364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F1213FF-06B6-4A3E-8E46-46F96EB0FDE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CC02AD7-CCC2-4855-B3BB-8FCEECA95C87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AC3C27D9-51B4-4533-B217-CE8FCE18906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BD4F88DF-1416-4D91-8211-3690C0464088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B94A31D3-32CC-48BC-B45D-2A75CBAE58E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334A5585-3D1B-47D5-BA7F-EDD80E9508F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DC822F3-6E5A-4283-AB0E-F10A03B4D2D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18EA9FEE-71EA-44F3-AEDE-19FB46E5319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12FD5548-BB5C-48E8-A848-2E0946E3781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DD7EF21-04AC-420E-8D9A-1205F660660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9124CE49-4BA3-4874-92D1-59C053E7F3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2EAE851-8E78-4BF8-A5A5-BA5C7532AEA7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1803ADD-6F2F-472E-895D-FD7857B1E1D1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513C130-8B13-4A4F-8030-C4D8E71B40D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4E57AECB-D084-4E72-9EA3-50A54846755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0283C44C-7804-4698-9E46-C446768081C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11A13C8-0793-4707-8D8D-1C8DC1CB869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1061DF3E-B9D9-4F6D-82D6-0A358EBA47B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57331535-A2C1-4F02-B3CB-7CF892661BC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ED6F9BE-5938-4605-9CD8-BE2E73A0BAD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89448201-E8EA-4CA8-8246-88DCC6C3067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33FB0A3-0A9D-4941-B79C-0CE555587553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6389E99-E3E6-433F-A858-63024E79FF8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3F4D609-C2E0-4D77-B17F-F23080EE0EE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E24EE0E-1283-4319-A78E-BAC376D994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2BB94DF-0E37-4C1B-9F87-E4CE0A3145B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7EFE553-DF79-41F6-98E1-FC22BEDACCD8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7703AE4-E259-4EFF-9FCB-ED9FF73EACB4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CBB1220-1C01-41AF-9EF0-ABDEBBC0FC89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271DDB7B-EF3D-4BD9-8504-6D105EEF47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3CA0B92-E62B-45FB-8A91-36EC2CCC79A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E93BDF4-05BC-4D06-B5FE-FD4B892596D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94717D7-703C-44B5-8018-7AE2A0CA2A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0005F3E-C461-47BD-88D1-ED63322960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0B59415-7A24-4A56-83FB-E20F69ADE9D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8679F28-8552-40C4-97FA-233E950BDF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E08D69D1-CF5F-4A43-BB18-EBAEAD600DFC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8C7AAC0-DDC7-4122-8F4F-8102909621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8128A212-079A-497D-AE2E-39E397F5D78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CD5D723-C2B5-4508-B515-EFA5A7065EA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DF4FAD9-FC53-4C5D-9B84-7031B70E08B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8AD17096-139D-4631-A02D-9C3161DFAE2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6F327D7-E630-42D9-BB92-23655B221F07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CD8E22B-2350-4C5D-90D5-4A7C784F9018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34513F3F-DF50-4974-BC02-D0FCB954C95F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E9B557D3-F635-47E3-89B8-F2F5A08743DE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7F13BF32-A476-41CD-B23C-89FAD07D0EC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A9A4397-8A80-4C9C-B1CF-0F6A738CC218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69AB4B2-3A69-4A54-BADE-13CFB49A2C65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AC38872-EA5F-4653-9977-671BFA5D392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086B013-346C-4454-84DE-0C4EAA5C92F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E7175AF-085A-4849-93E7-EC128E89096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0BD242E-2FD3-48BB-845F-748028226DC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D53BBBB-3147-4914-B5F5-68EEE5AA6BF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7805CDDC-E35D-4646-90C2-3DC27DB1572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2D44AAAE-7EBE-4A60-BF1C-76100358C91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F4475489-F05F-4448-B8CD-98454C8EAA5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7676CCEE-2725-4DB7-9A72-C0B3DC7BD75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B06BA5D-B1F3-4D51-8F5F-DB46E308ED3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076096D7-DD42-4093-BDBD-666D9338A5A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A476144-E10D-4CF4-AD96-E89D839BA70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18C93A31-41DD-4B0C-80BA-FF56B5C0A6F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1697D64-DEE8-4839-9FC8-427C384E31C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0CB2C10F-0C3E-4E8E-B049-6D3D20EFA05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1630497A-BC54-4644-BD54-65C9C0AF621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4F985040-B167-4978-AD92-B2A32E5EF6D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2305EE5-BAC3-46FC-909A-97F78DC9576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721BADCC-F099-4A16-9209-83E3001BD27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F15060C4-9E95-4C93-B08A-975C927881C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5665FB88-F641-4C0E-9F6E-C6AA20B4E4C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AF03253-7F60-4F14-8ECF-BEBB6F2D685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FBD55CC9-7EAD-4B29-B857-AF250C17EF7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DA64B1E-2595-4036-82A5-71CDD16F8E1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8041463-E72D-4365-AEEE-D6C3DB73C0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2131B7D-F8F1-4EE8-9C34-2A56C5E6297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DF2FDAA-CB54-4325-8777-1054570C6FF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6E1C485-4CE2-4997-8EEC-BE5613CB9F4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3842F16C-5689-43B9-8DB8-B2D0A5C4783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BFF8B01B-1569-437B-B3D3-3EC75D6D2BB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964F4E1D-A695-4514-BB6D-208D076FFA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24376F89-8C05-4921-82E6-AB8EE022A5F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CFA60B9-C30B-4366-94C9-DDDA004721F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96685AD-2416-45FF-9B01-15D9F793991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1D4DACD2-6336-4B39-8547-D0F9DA18AD4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BC27389C-7AAE-42BF-B29D-23E334841CD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6E4EE2E1-6861-4CDC-8605-9C07F3193DF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7E717F5-3CC8-4426-92CD-9DD89B50AC4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A4A202F-B53A-4B54-9B95-52664CD690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92B927BE-9C63-44EE-A8F8-0510E42A92C8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0F52A012-5EEF-4470-A0CC-616E00E876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B7071C8-BDC1-4159-B0BC-F31CB0CF465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9BA15EB-1E56-4411-A13F-507A1EC10983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ED056784-CD47-4DCD-A9F2-2A8DEF3D47B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D9B02DE-AF1B-492D-B099-5537B8B4F49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8C4A2C4D-2DCE-4508-92EB-44B62D61B9C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383409C-CA09-4635-9984-90DCAD21E6FD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41D2D41-AC0B-45A8-B13F-11C46F74032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D5351662-F425-4445-BEFE-C25B5E70B54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F19F983-9B1D-4DB3-85F8-D7D47018A48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62EF9BD7-34E2-441D-AD2D-CBAF7DB64831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B347EC2-A433-4DB2-82A1-307E40146B4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511C5C5-1B7F-400F-9304-8CF394DE5EF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2926D96-ADB4-4C3B-9DA4-758DAD2AAAE1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24C5ADE-C9FF-47C3-B1A7-334A07C8B57E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25AE1D7-B518-4873-8125-9596C5FA510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80148A8-2D7C-4417-80DF-4D68827169B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ED52322-B084-4CC0-B3B3-0934DAF0771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622E79C-EBA1-4FDF-99D6-EE71E23A21D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ADC279E-29A4-4FDC-BAB6-EEC0B1778A8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80051CD-48C9-4119-9960-E711BB3EE115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59F1C6A-D294-48E9-A832-74F975CF51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602E425D-359E-4827-AF0C-3CECC2F4314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057A941-73EB-449C-9D4E-0AB0D41F7707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EC56EAC-0B64-441E-B919-8538747824EE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BA467E3-ABBF-4DA0-B0F5-600A18FCD77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D8FACD53-4C31-4A2D-A332-D5D41A9E225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FCDD23DB-D92F-4148-997D-B8F680A0806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CE577646-CA29-4A8F-A5D8-B0B46EF78A8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7AF876E-4E93-47F3-8102-0F852A2CD39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E12EE6E2-508F-4DA0-A378-C0D8969813F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110807C-1823-4B69-B4F5-24BAB81AEB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948F0BEE-8153-4BEB-8FD1-E2AA3EA40CB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F79C9489-5D35-42C7-90D5-CC342C404B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A17E7A1-4B2D-4BD8-AD49-7463408AE55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E56E88D1-D0F0-4584-9500-AA4A51F0941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3A0314B-5431-4C9E-AF6C-C9F22AE2E5F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C0A17DAB-120F-41C1-9768-B8BB0B6BA24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5F19B5B-F9B6-47A1-A11C-6EB11FF3706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D38AA9BB-FF14-4615-A555-FB008BA9C47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976060C3-3AEC-4C84-BBB0-062DA8BD683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F0655AB-D1FB-4EC3-8CB8-D1F2297E011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3E56584C-3D2E-4AAC-B881-8EF1264B1A4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3F26CB2-A941-41B6-A7B2-A9FDDEF9A3A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7F43B19-33CA-4AA7-9448-C6119ABA298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5B021D14-0A7E-4D33-B10F-1377A85E938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5D7D7434-65C5-4A82-B644-7AE5315B19D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B4EADD4-5608-4FB8-9AEA-B712BC15B7D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D3AECEFB-51A7-4B03-A073-E5290B1D006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78036D1D-DA49-4ECB-8EB0-762DC6C5944F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A4CC0C2-6CAF-44AA-B1C5-3D8FACFE1B7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FDE49D94-7261-4746-9BA5-0F35AF2868E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0DB9663A-757C-4C76-B20A-C41B020C79ED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97D228F5-FC8F-4523-84F3-8D9AA7CD316F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0514075-F6FF-4358-B8E5-CEB6F56B05D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8158A979-807E-4997-88E4-DE3AB05F245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05282EA6-56EA-4E7F-8619-65E2FEF4B5C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73027D50-FACB-45A7-9213-788107AE21C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84196ED0-62BC-429A-A459-F1D5F997BCA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350B035-6967-401A-BC57-F06AC659F3F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288E47CD-1089-4667-A778-0F12DB2ECC3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19835BC-5515-487A-9A95-92AA5126AA6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6F54CA6C-D3D4-4F08-877C-CEC566BEF6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BD95C30-F27E-4368-9C9B-34D1DDE9A7B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8ECD81B6-703E-4299-B570-7D34EEC4F1B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C372405-26F4-450F-A62C-32E93807F445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D2A4011-0F1F-4C67-8B92-253286263C0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A32C293F-910F-45D3-AA41-9873AC9BED6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57C00B5-95E0-45CF-B702-3F0104F570E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B46231A-F799-445C-8DE4-CD10609520E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2CEAD51-817A-4AEF-BC66-098A03FC0B1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DC124E6E-E684-407A-A637-160560A0292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1038DD0-A5C0-473D-A63E-EE168F0E5C6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CB873C9-42A8-4D92-9069-202352F0034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C1CDD1D-82E2-4554-B450-9C8A1E10F58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B93A704-D50D-46A0-9C4B-4FC36CE7AD4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65BE67D3-C268-4A30-948E-EC94DA1609C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A32340C-9B84-40EC-B5BE-DA25342D44F7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6F0379B-CD20-44FA-9BB6-B71D2C5FC0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272DE4C-A675-4557-8339-FF0AAC48037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D80170F-92A2-4EA5-AA52-01854FF6331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237ACB93-9A9B-4EE5-B32F-857D3C36FB5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E90B5FD-D50C-48D9-9310-BD3AB06499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3B6880F-6407-4F4D-B62F-E60A8BD7B91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1A44BDC1-FF69-4D41-85FA-20DC45339F6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1F3DC09-564F-48C5-B5E3-05357185B39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542B113-5AFD-4605-81EB-1BFD28847CC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B75D5B4C-BF1C-421E-ADC3-3C47BE077B2C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EF030972-4A56-4CA1-8477-C2DE3880C01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41CBAEC-7CB9-4BC6-BC5D-BA3510DAC214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42D039E-4104-41E2-9974-DD4C7875D84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558BBAF3-ED41-49AF-A62D-3EDBBD33A02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DAA998A-BF76-44D6-9D48-22F006AB1B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86D0559D-5511-423C-B88C-A981B9E015E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D61B956-B175-4802-8BA4-52B4F3EC9F1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E3DAD87D-E7B8-4326-8EA8-5003CE7283E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F4399BDE-6A83-498F-95DC-595B9780F4B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66BD1E5-9064-404E-9676-109651C7835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1838412-A1B1-4C15-A270-6DE59692B45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BC7FA805-A3C5-4A44-8E73-4FD4F07E8FC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7A17AC18-47BA-4A0C-AEF7-1FF41457AC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A605881-CCB8-4F63-92C1-DA997322160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5EA7A514-6F2B-47DA-9A0E-20A81FD45F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1E9D2DE3-5671-4237-9F5C-9EB3243CDB6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58DCF402-9A27-405A-B8F2-A787293DA9F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566038E-4118-4E2E-BF43-FF4E1F610B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A67FEDC0-BEB4-4473-891B-5F5FCA2058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A45A7E0-CB17-42AF-A7CF-3B5B907AC77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169D7EA4-D894-42DE-842E-5276B54A1C69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F81064D-F6A3-4955-926D-3C4591E0988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11AB0464-0E57-4867-B371-D186E10DDC6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C175A66-52AA-4054-9D22-E18B5785233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7C245FFD-7E12-4F6C-8167-FF3000915C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016692B5-2729-4498-A17E-559B6856B73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D3BD70BC-F42B-4E27-B038-041C46F9C04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AB9E7F3-1A29-47B6-AAED-C5C66264E9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BF57703-8241-40F0-AC2A-73145F81E8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7D787840-8A9E-459B-BF13-35465B189C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4423D5BB-507C-4FC4-9EEF-D1A75278DE5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1375463-E708-4F11-B5A5-4D27F76740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DCEA473-1C1D-49C8-AE66-81F0883612B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E90EBB7-AFCD-4973-8B19-00ACD33B8E2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1BCDA5B1-9A99-4BB2-8F3C-FCD285FFA02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C44439A-69A3-449D-A3EE-3024D43738A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D0E7CAA-A050-468A-AB3B-694A2414B29F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4992724-6B19-4FBB-A854-8E4C242246D2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AF4E520-8C3E-4062-995A-B1C2B8D4A6C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7C32326-2B98-40CA-A890-3553F5C50EA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4A89056-5FED-4713-8809-59E10166F03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694C9A61-0E16-4F79-8BDA-3341DF02423A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20F8B531-8BB1-497F-904F-54617A695E12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0D49BC3-9EE9-4B7E-BFAE-C6D5BC78425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F067BC77-10D4-47FF-A711-C96D298DFE0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F3DBA1FE-B1E4-49CD-8DE3-2983F9F868F3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19F1484-7C1C-41AF-8BBB-E846B826A7D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1ADBFBC0-E7C4-409F-AD57-A52750B037F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F421F40-E58F-4B30-A254-47DBA01FCED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27117E7A-1752-4517-B573-591552FF6BB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C4901E6-4DF9-465D-B26F-E4397CA078A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F3D7D3A-AAA2-4227-9FBB-755D9ADA12E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21BC338B-9772-4055-B673-8A38964AC30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ECB4CD46-8E63-4F4E-A25F-E116B965656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088D0463-B7C0-442B-A467-A7E64E5D148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B7C25468-8EA3-4913-A85D-AF222743B15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19DDD0E0-D5CC-40EA-B23D-3713015A85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57E12F3-DB44-4547-ABF9-966514A64ED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8880697-0FC7-4F4A-9CF5-EB997D11039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D1D4499-6642-4DB9-B42F-878F560D097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8D617D8-2A0A-4E8D-8E36-7D9A3A5A116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52FAD980-CB07-431F-B763-EC10611EA3F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DDA11CF-A6ED-4C9C-8BB6-F67FBC9283F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D49506F-3F1A-44CD-B4C1-1CC3713C949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C6FF1B32-849D-4997-88B1-C106CF49A9D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0CC1D9A-F9BF-4C26-9D28-B4284EE07B2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174C5653-2FE5-42DD-866E-22879D367CD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176EC056-2DC9-4142-819E-1491C53A87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011E8634-BDEA-48EB-B94E-C2060D8426C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CA3A1A3-F3A8-4CF2-9EC8-4FA937023C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595D6B56-7BF8-4650-BD4A-7AAC80458E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31D6A84-55A7-43A4-AAC6-57F3F6D2726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BF0EEBD1-9DF3-4A44-B23E-9AC5BB618A9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E81EC9A0-F8EB-4566-85BD-783A41BF458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041FBB4-CA44-4F2B-9B56-6F836C5D4AB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1B5DBB5-36D0-442C-9E97-CE635B55D7F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A3CE8AAA-0968-4683-AE0C-812A8C01D3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4C77785-083E-4212-84E6-6272B3C36C1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E3209295-145F-41B6-8B64-52043B9FF66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AD30707-7248-4B60-BBEB-81B477FFC4D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C5C6276C-2DBF-43F2-B334-E73551782AB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773CE987-A100-46CA-8EC9-A356964355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E5521A27-A968-4AD4-9FD7-821ECF6534F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A9FB18C0-55DE-47AE-B03F-D8A54A30CE9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AF8A3317-BF69-4945-AB00-F263A8847DB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B2F7570E-7115-4243-AAC2-ED82BE82F947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E063AC3-3310-4664-83C7-D5A2D4BAFC0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81069ED6-E276-495C-AA52-93D3E79FA8E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98E2055-7A9D-41E5-8C05-6B0DFDBE988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E59331C-1D41-4F90-8D8C-7A37B697BA3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5091AA5-7737-4DFE-98B4-D52140C226B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FCF9F8D4-05F7-4DA9-902F-B077D12D85C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6D56AFB5-2891-43DF-BEE1-443230D5DA8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C0A9421C-2C65-4FF9-8353-1EA0C85B702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18E3827A-7CAB-4EB7-9A4C-8BDEDC34191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8D1F6D8-72BB-455D-B20A-76BB60642F0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5291EB01-5C2F-463A-8BB0-29DEDBC9E1A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B9F196D-B8D5-4EE7-802F-922FFAA6CDD4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2B5974A-8A0F-454A-8CCB-687D3D2B5DA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55EE51D7-AC67-4DDB-BC26-17A2174B3C2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E2AF506B-DAF3-4513-BAAA-3B4D281DC01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EEFF18C1-C6D1-431F-BEBC-0AA094715D4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DD9CB1E-0DFF-4B88-B041-B43B1E53E68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5DA407D-D953-49EE-8D9C-4C0D90CF2C3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6BE4F445-C1D8-41F0-8F4C-FED6FDAAEE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C59EEE5-034C-4683-8DDA-335B5C8E3D1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80A665A-A072-41CC-AE4A-B63D2E18E2C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F58EC2E-56B1-4782-97E1-25D0F26ECA38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E6424E8A-A649-4A29-8538-EA566815289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197222C-9BD9-4D39-9E39-8217CDF0FEB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926A462-8187-4672-9083-126501C9250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A0E7DFA-F1D9-48EA-8B05-991258C8205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4AA831EB-BED0-4043-8DBA-236A6B9182B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3807F946-D393-4E9D-9BF8-7D08D30ABC2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61A225A-DB4C-4BD8-83C4-39C2F1F13B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A5A13703-0932-4937-8BC6-29D90A6126A4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DB6FE83-3FFF-46B9-B593-BA19BF58BF2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95FBE53-7049-4667-86C8-FDBC6DD0950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480812C-4B4E-4BB8-83CD-613847C0F8B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63E5D14-A179-4291-B31A-AB976039521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8B3F577-3E23-4602-8CA1-AC6DCA563DB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6A85DC6-2772-41D8-80DE-1495A1E176E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BCD35B0-7BA5-4240-BF99-80EB5643D3F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5488D8AA-B492-4708-88CE-4716BC1E6F4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5CF1ABAA-B9F0-4A5C-ABED-6CBDAD83159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46A5D21-DEAE-44D0-B21D-BC6F2054B56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CD11CCE-9D2E-48D3-8E6E-D85D6015A74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B7832A7C-2B3D-405F-98B9-8E467DA5C46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BFBBEEF-B77B-4060-AE11-DA80F29217F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3ED70A0F-B2A9-424D-8C78-1287D880CB0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C439CDD-DB76-4140-AA23-8D3A382FBAF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0F2F5BF5-5AC8-43DC-A9C3-2769AE9780A4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BD7EF4B-50C9-46D8-8F0B-0581E68A8704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14B3F806-2AF2-4E78-B502-7A8AA877C76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2016FD16-0D01-46D3-8E12-55C4C41C60A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16F7CAB-9397-4E81-9EEB-E1828F48E585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0BB031C0-C93A-48F2-A14A-F81377FD031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5C87CB00-6EC2-4263-B7DE-96EE39292D8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7CDA1F9E-8A54-4BEA-82DF-EF0D1C356DF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91D7319-B3C2-4687-A8F4-70A41A7B064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24185FC1-828B-46F7-B8DB-594C9BC19AE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9AFD06A6-A2C9-4CAE-904D-5261BA42AF2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63A0AE02-C6C9-4B6D-AAB2-EB1D47E5E3E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313AEE3A-1A6F-4654-A467-49C6ECDC5CC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E30F8974-11B0-4397-8D54-202FF7D4DD2E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6907839A-A5B1-4E17-A12E-63E90872A5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655AA94D-E547-4648-B920-DE56936B79E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F8F989E7-0637-4486-A818-445919AF97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E6E34ED6-833E-4DA8-AD08-2BD95A86BEF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9DD12753-5E6D-462C-941E-131AEB55255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35C5D120-BECD-4608-96EC-B6CE8ED55F1C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4F436AF4-88B5-4B93-8A67-8D2A9579135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665BA1B-0C3C-4097-ACFB-C47E1E7FC9B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49FA3886-7B6B-4AA2-A6A3-67DBC73921BB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4BF553C-FC8F-4736-9514-67F6647676F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78959427-FBF5-4E7B-9769-7137472BD8B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A4DAF77-421A-4F93-9F74-1DB9498B859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9737745C-C105-4910-AA2A-D8F3FF623A0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5A4085E-7E7A-41C4-AEFE-069F9F7EDEE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16519CE-BBD5-4602-8DC2-2F964FEFF2F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306AE3B-80BB-46F8-A383-62AE71DE30B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CAA1BBF-BEAA-4CBC-8F37-BA4A4B53DF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FEC7150-127C-43E1-9517-7F9680FED1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6519F73-4219-4EB4-A1F4-F6FB3FC229B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2EDBD4C-D223-44D7-A709-D36E800E8B4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170DDB58-63C8-4FEF-B604-02B22FDD73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644F7429-2718-4BCC-B885-02B3D0D4DD8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639E766-0E11-44B6-B2F3-B992E62BBEF1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8D7E003-8D41-4021-9DCC-19D9633F5A96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A47EB97-770D-47E0-8915-CED08078C65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D6C8365F-0779-4701-BE3C-5E6A2C13818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3EE107B-0934-4924-9924-D3EE677847A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32793EFA-B7B6-4C2E-ADD3-A218D8E0B9FB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1C8CD82-1BB6-46B4-8D82-4A06A86D0A6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4AC87C9E-5391-4D79-8548-43882702BB6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7398790-0FA7-4DB6-9E27-A8F5963CE7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7B8F200F-5AF2-43C5-8D1D-69465F179BB9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C60C7BA4-C7A7-4895-876C-2C8F221355D0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E126F6D9-0E43-46BD-9465-65C873F1C59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64F3FC7B-E5D4-4D9B-A6F4-25CA32086DE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A9F112DD-5E5C-4C6B-AEB1-F525AC23891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DE9F74E6-E4FD-401E-BEB2-195BEFB8C02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B4A3CFD-A907-469F-AC9E-F502E1C1C1D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E49EDD1-0827-4EC8-8336-1C9CD73C1F5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CA91DE2-8446-455F-9871-61A5D75E2C3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D58DE360-AEF1-4426-9A5B-A1DBB46D1FE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E2836590-5664-408C-981B-26A95F2B640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667324C-1F63-4824-A6E7-D21A4980C5A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00D4A6E-F664-4B75-97B8-E0EE900051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F4273C2-1A1B-4978-BADC-5514EE65A2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C752F90-67DB-4443-9602-F290ECDF05F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97A9CA0-BC81-4834-9F0E-6009704FB9EE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F100827-112A-4FF1-9DE0-69943CF623F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6481515-EF4F-407E-AF33-1FBD22F69BB2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524D89D-2347-4584-AAD1-C3E41AFED3D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358DB025-B196-4441-9B08-17B6CC70F0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B8760EF-0830-44FF-B3A5-D778002C31F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D0FB2DB-0D02-4351-B148-AA5DAD9371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F33F4998-E445-42E3-A016-270A074399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88524FBB-45D2-459A-AFFF-FBAD9DC105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1CFB53A-CC48-4561-A44E-061A0DDEBD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AB7A6BE3-0B7F-48F1-A398-EA838BE6E90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7B482F5-F2B4-42F0-8B23-5810E77AB4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9C043F7-0A82-4A19-BBF9-BB3C535EBA2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6E43AF3-D97A-450F-B135-32813146DF6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2F4A9D3-6DD3-42B5-95AC-8B9FF64E209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E3C47B4-3BFB-4F40-BC90-319547DA103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1951A3A2-AC97-4688-8100-15CEC7ECDD35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EC0F271-BEBA-445D-ADBE-ED3716E98915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48B2110-D933-4A45-9D4E-30E24B0398F3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3B16D275-7713-48A1-8475-16586F17C94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D82F06D0-D617-43DB-A70A-F50ABAB02007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E242156-2AB0-4CE2-84E1-BB4E9AA08EE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541E62E-E695-4312-96F7-BC6B70C4BD5C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34707EC2-7C96-45AB-BA58-E8F268214A7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29C233EF-6B53-4300-9B04-7A5A1AE0D183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8B2AFDA-D5B2-46D1-8C64-699E414C7768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801344C-1588-4420-A8EB-94840F6BCE8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3E04BAA-AF92-42F6-9606-A156527EA45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4FA5178A-45D0-4027-831E-0FA770DF046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AB6EF12-78D2-4040-8F50-B3EC150A46F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9D0BE935-994D-4341-B349-30D5F77E8D6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F4892DC0-6E36-480C-A91A-4D946890F81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0970609-2FFB-4469-B416-ABD189B8EEB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1D26268-5E0D-4BAB-9510-A14D4880A6A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0238B283-3196-4A13-8BD0-0AB4DF9079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11DEA50-CF83-418C-A9C8-D4B354C6517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9B6D4288-23E5-4DD2-9563-AD25F04A1CD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25FCD4A-9ABC-452F-802B-BCE98550212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26F0DA48-6EF0-45BC-A82A-F65FA86C28B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EE88CFD3-E4AA-4DB1-A3A4-15EC1CF3F6E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F631F04-C4BF-4580-9EB2-5E3907826CF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E5EDA34E-39EF-401A-9597-19087FF3161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D8F5D4B-4FA7-4DC2-ADF9-21CD87D052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3910374-E099-4A7B-B528-29AD7613B8C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1FA8FFF-6117-42EB-A424-14A70ECC606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BCAD1EDD-2AF6-4A0A-8765-BE4D98E5EAC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D879CDAB-BF57-4DF4-B8F4-3BD17B33B63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2D29097C-FA73-4E14-A640-AAFE0ED474F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03BA6D8-C444-46F7-B6DF-D2E9F653B3E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C039178D-6383-40CE-9E94-B123AB5259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AF175225-6505-4DE6-B573-0CE9C7E21EE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F16FB92F-7BA6-4465-AD26-6C495E96598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6B69AAFD-06EB-4FB0-9D3A-664E4D75CD1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ED236C1F-EEA7-457E-AD5D-55E6990C7E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5E4EAB1-9BD0-4D39-B8D9-B79591089BD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196AD74-4864-4922-8A73-CDE51EAC998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7580FFE6-FDA9-4334-ACC1-89BCDC938B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193C7017-08CD-4A4B-94E0-081FEA5DA7A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EBCB037-CA2A-43BC-BE83-D2C13AF8B98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A22438B4-930A-4D91-BBE6-9346997E6CA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69E0172B-C984-45EC-BC16-8C35A709F0B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D3743C36-96FB-490F-B5DF-673DF2D36A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236434B3-FD7C-4BEA-8C0B-533800993DE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F1D85AA-1A80-477C-9618-97259C8C213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5CE55A2-301A-4F0F-8AAE-221D7F21EAE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E98519B-CF85-44D3-BC2C-A6C9E4A09E9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B8EA1BA-D769-4FB2-9B0A-7A2BF201911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AB9D6D1-7B60-4200-9528-A1D8E2EB716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93C0E41C-ACB9-4B27-9B60-ED62AF5DBF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BC53232-A910-42BF-9585-F5D135B0E8E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1DB9B1B7-946E-48C9-9662-9C07488B36C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45DAADC-929C-4048-9990-B0C49ECA037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3A7BAB3-2B73-4F6B-9A9E-1111CC230B7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16F06089-592E-41C6-9C6F-0136C41D065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78A26A1D-6153-41C2-A28A-560C264C697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AF1AAFE-AF9E-48E6-92DD-F871FAF96E2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1F09F4CD-BD18-48B3-BBBF-B7680908FF98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45A868A-9F7B-4AE7-A487-C87243DC46EB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DE66AAFD-8768-4B64-915C-931B47EE171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2050B97-E1C6-4FCC-A7C9-8541316A9DA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1DC862EB-56E0-4E70-935C-B0626C77B1D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999C955B-4810-4008-8422-E11E5246A8A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8D2C06D4-DF28-4D43-8F11-570E851446C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A2035BE-AF7A-430D-90F6-697ECE30C7B1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2BBC7B8-D957-40C0-905F-6C785532C6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6280F0F2-058E-4B2E-B8B8-5399B4B976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F78A5C5-4283-46E1-91CE-EE8E3AA7266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89B396A9-77BA-479F-96AC-77CE6BC6906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ED33CF0-0762-4464-A5EF-99E51E2BC9A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B402B3C-22A9-475A-A3C3-565C7999DC2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0C59860-D3FD-4F7A-952B-E064434595C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D764F0D-0442-49DE-8235-0F1BDD41832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A87DC133-6FAF-4358-B8BC-A264C46EE41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8F7EC519-FE4B-4B80-9205-23642A99231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61A67D4-0D57-4ACB-8543-810D425253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2C8DB91F-59DB-4413-8DE6-BAF5C9D93149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6E783BAB-FAB9-4EC9-9B1E-12C9DE1C0E4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8D3B16A-13AC-4FFA-8742-9D3CE800B90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F7148CC4-C811-4F15-8F96-43B39299608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A9C17268-E68B-49AE-857F-D3779063B55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DE21FBE-9426-4233-AF58-9FB20CA6575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64C9806-850A-46BA-8D57-CB4986EADFA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D53010C-B711-4DB3-8575-166E016F561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7F08A35-98FD-4E61-85F5-41797012C98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DC12B3D2-3EC8-46A1-9789-32B3CA4DA9E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87CBFC9-3CD0-4074-B601-6BB9CF82BF0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A4BF3FD-AA27-4729-A5F3-1285CC007CD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EFDB0C5F-A37C-42F5-8B3D-BF099CC3DE1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6CFE356-81CA-4EEC-82AF-371E0CEDE7A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CEF5FDD-2D57-454A-AF72-BE6D904BC80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94C9C10-751C-4341-B003-FF066553475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A4890890-B0AD-49EF-8BF2-93E75A72DBAF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9AA7A71-A33B-4ED8-8DD3-6F8B5BAED5C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186D36B-075F-44DF-8815-9372EBC93B8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750596E-304D-41F2-83DE-FA7BFDF8450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D87FF0D-F204-4463-B325-576BCB794A9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F353F2D-8BB7-4A94-A269-F808E5E46EC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60C769DB-E641-4567-A2B2-D08826B5AA9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FD279AD6-2BB6-47D9-91C5-D23041746D6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246BFBC0-85A4-4BB1-AF04-9354D34ABB4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68FCF4B-E3BA-43FC-AE8B-3A2BBE19C46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7AB9364-724F-4003-BF3F-0D598109100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2176FE4-E132-4755-A43C-48EEA39A4C2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978126E-0662-4EC0-A8FC-632F3592C7F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203EA70-6B46-49BF-BD07-8C94F36E751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A88E5985-E5F1-4406-9FBC-59097914EAC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8F0F879-C94D-41A0-87FF-400E303DBF4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A757624D-3D74-475B-8A87-422AB2C6ABE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8CBE8D4F-4FB0-45FF-BE42-E24B489941B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52514F72-F02C-4771-9B63-7CBFE7E8A4F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557F7BF-8362-42A9-A837-043FD3F63733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E00B9C1-C451-4EFC-8A08-7F646E66B6A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C461CC6-6EC5-435D-AAC4-07EAEC666BA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A7D167C6-F09E-4D11-8E53-0605BE9C0A0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5FAD6A78-E185-4092-8C81-31991F79F4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7DDD7F5-BFAE-4695-983A-5860BCDFCFA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73722F35-0B3D-43E7-A986-1CE06C98BF3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21E47C9-5356-43F4-92B5-25673A0A2FC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C1C206F-B197-4106-8F72-6E597C46994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51FE05B-1A79-4C7A-A276-83175E280EB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896054CF-E0B6-4475-B01D-BF6F078B1A3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9574058-B858-445B-9B4D-953840FA50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46AAD1E-3EF4-485B-BC95-641E64F4BF5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E8DDBF9-8E96-46F5-AD20-8F833170E95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E7AFBFA8-57D1-40DC-8F99-2BDEE6D2A5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11E03F46-2A4C-422E-AEC1-6C54E69EBB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4574E692-691E-4EF7-B20B-F941D01C1353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AD85B46-691D-4A82-AC88-7B90D9EE54A5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53FF599-D33F-477F-892C-F8E028B166D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4DE9CFAA-24F7-4AAF-8E0F-B4D6A531F8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02BAFD0B-108F-4389-B89F-F2303CABB73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87FC6EE1-9AAD-40E1-83C1-DB142391731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577B755F-1FA3-4F80-8963-4B05A1A4487C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36C8C0F8-FBC1-4B68-A22B-D78D3A375A7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F09557A-386A-44BE-BBA3-86C6A6EFCD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D5358D64-A285-426F-A917-B4D298495B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091520E9-646F-4095-9804-3C1991C6AB3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4F11360-A5EA-46F2-B7F5-64E1C5F3657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F7AA9E0-DDDB-48A0-8BE8-04F556A749F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D047AE0F-E9ED-4809-814F-8D39FA2B851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E2F7058-6121-4563-90A7-E91E7683ACD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2D603EB-BAE7-4449-A379-540FACFF593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5A9E4B1-74E3-4F85-9BBB-DCBED2271D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BEF8710-A83B-467F-9AA6-3629D483E6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4F219C2-FD4E-45B9-868A-5D9C85287F9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3B179A2-DD80-4460-8F6C-422FCEEF226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8826F2F7-C550-4F75-82E7-0F1C0984E29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82D0021-0DBD-4923-B6E9-C7CE40D2C2D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6F87A46-0663-4382-8130-E45AEEDB40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13BEC71F-D9D0-4639-A981-DDB4BF271E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2BF26E7-EE51-430A-B71E-60B2E2A071B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CD6F504-4204-4E5B-BF80-91129B32CC6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2622E8D7-2627-4883-90F2-E06422D75D2A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7DE6B07-FF71-4B40-884E-81E3D6D99864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BAF2334E-38A1-4C3F-B245-6E8A0D30EE6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F0F227E7-F9A3-4F56-B393-ABF0353828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091B6F7E-12C9-4CE1-8ECA-DE44244F882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7670412-E56F-4DD4-B62F-9569B18F7B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316CC78-4912-430A-B0FD-60E3B64D22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47C4074C-AF22-4ED9-8D29-1FB24F3446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D4712F5-D463-4B7D-AD88-7AA1B140CC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DF53B338-6C27-4867-AB49-3059CD16324E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011BED93-913E-4BCF-A0A7-8E574BB131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B938A746-17CA-4A74-8E78-6DFC8853D2D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3D83961-B01E-410A-87A4-3398D337566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23D68DC-4830-4875-A666-88687BF630C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AA220692-748D-4F51-B3C3-AF4E5DACFBF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1A91C14-435A-4566-A2EB-5FAC175CAE6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975E0146-FD1A-4AAB-A951-E1995ADA0520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F9E484C-7322-4255-8802-E313E232DA2F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153C98F-484D-4253-B46D-25893616417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7C1330D-BD93-4D85-8231-6252747D6F4B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F2AE3CE-2A2D-4B50-BE62-67EA4FBD7323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07587FE4-3944-427D-8632-C6C555C1052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D3B7BF7-4BF6-453F-B107-6B63A317F59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1AEE2F56-9B27-4F08-811D-A1786D3F229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EFD9E1D-46F2-41C2-AEFC-7B961CC3CF7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6974715-4B3D-4251-AD01-77BF32A6676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8F24DE23-D1E0-491C-AF4E-14D4B7135C0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E58E218C-14A7-4A76-BA49-8B665C78425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E421340-95F7-46CA-B655-4EEEB4E42B2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B5CE18B2-3CFF-4D1C-97D0-920CD5710B6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75EB438-2085-4D0F-9190-19D01B9A195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326EEFFE-FA09-4162-A476-7B07C06DD38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C3D24EE-7F65-467E-964A-E574B1ACAEF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0FFC066-3A3E-44CD-9CE6-E241345F727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55A435C-E2DA-43AB-8B54-B0CB7D7F013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341912F-4621-492E-85B8-2E0D79BDA3F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3D0EA1B-D6F2-4DA5-A563-05B9A71C47F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5795542-F128-418B-97EC-23414B50845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89597BF-4CC8-4236-8E54-20515FD2A6F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6D3E591F-21E7-49B8-A63E-7C560400023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D58DA7C-58B4-4A0F-B63D-46AC6A0CA3E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AB4212F-B77D-4231-86A3-01EBA038CDA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24FF939-A4DA-4606-9FD7-1575F8B6D12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528F93A-6E61-4074-9219-6A05C45E98A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6F5760C-44E7-461D-973A-0A9E2B9430E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3BFD6F2-5160-425B-8465-0C53D3D53FB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22E89C2-10C3-4093-8A5C-696CCA0A108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77967DB-2EC7-475D-BA6A-C557DA54606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F2F1885-1AAC-4B4B-B1CD-71AD46A756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F853DB1-9FA4-48CC-B642-24D8048C56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62754E1D-1E1D-417A-80D7-9C77B5C0A7A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F223F8CB-5CB5-42F9-8CD0-F16F0CDE17B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0ED3C6C-235A-4279-B8A4-BD4679DDAC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C2208621-E052-4E29-A790-CAC16869287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46B44FA-B481-473A-8D79-4251E0D1984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AE42B05-5F6B-46D8-965E-D289E1A9D2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83C1EF3-386F-4277-87ED-6B2C3588CEA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84D59CC0-1BC5-48F3-BBEB-92B53B19C91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A9B643A5-218C-4B61-BE4E-A2DFAB97AC5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72FDDB95-639E-4216-BE29-271678BF424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F886EAA-3EC6-499B-94F4-D0623DC03D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676A7E4-2223-4460-9ED5-6086853395E4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EF7AA30-7D55-4C4C-B126-1C89141BA1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4E09372-9060-44BB-9A86-674EB91DE66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137A122-20B4-4CC3-B4C3-D3752E8F733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C808C342-1926-4B3B-832C-72B7F45FDC8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C771C592-A5F4-4AEC-A21B-E670CEA3535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7F96479-4173-46AA-9AD0-0F4E322F158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55D7A8B0-5765-47B6-93B5-C8D963E92CE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DF6D62F3-6408-4387-A62B-2BE5A8B9C298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5514A79-CB96-4D67-8F2D-C689072C7BF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04F9CAD-87DB-4A65-8B78-30D3E80640F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F1790BF-BEAE-4E97-ACFE-697AFA0044EF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193BFF4-2D1B-41D3-9D66-E96936ABD9D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1DB2FE5-C115-47BC-8CAE-B330960141D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2AFF93D-D6A4-4AC6-AC12-90F51C993716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861A143-304C-4C03-81AC-AEA8E385A7BD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C02BE14-C0B4-44E8-83B9-99DA05AB1FF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327716B-EA28-4027-A531-1AABA76EBA3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4019194B-26FA-4EF9-98DE-37B7F6B2DC6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F914B1E-4EBB-4FD9-B429-C7332C5F0FB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ABBD2F57-53F9-4448-9A77-F7D0A2F8C87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3B09FD7-70D8-4E19-B268-28D0132C0D8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33F67161-3859-4ABA-B3A5-D37BC82B184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E7C8888-2D4B-4A92-91B1-8B8D36315F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6C62EE57-40BF-4D13-8718-00211784BE05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492EC681-F575-4E51-B171-721EF5762E24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8FB04B16-5C65-4A66-8952-5271F65E175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4CFBED6-A28D-4930-899F-F09967D3AD4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7769941-48E5-4867-A58E-52B5E74FC3F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5A006911-1CF4-4665-B69D-AD0B3FC3F6B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92850D4-3A33-45C5-9054-2D9F4FB1B0E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4299147-2DCB-4EDD-86D7-0B1E12226AE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E229CB1-2B3A-45EB-BA9B-1298A40523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9F65A2E8-1F73-41D8-A63C-7A4D1FDC9BC5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ADB0498-C068-41EA-BCF7-433B7817F5D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DF43777-6AD5-45FB-8529-F9320A962B3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A41A9F89-8CF0-415E-A807-AE45FF4D0E7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B91EF0FA-F016-44C0-92D4-C7C2D6DAC53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7992A26-C61B-4B68-B5AF-05D8846A589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2E3232B-F195-49ED-AB3A-4E16AF4C91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82EA0005-ADFA-4952-8992-69C0D0F367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70E7F5B-F601-41E7-BD72-DB983BCAB83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AA612C35-932B-4B13-9094-480CA655F99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60B0732-2A13-421F-895A-DAE1D5F5333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C1199CFD-CB7B-49FC-B22D-A6EED6E2CD6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8D3CE35B-AB6B-4C5F-9904-D2F75C7BD8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108A09C-FE6D-4ACC-872A-06B936073AE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B4EA818-9658-48C8-B5D8-7A9B314885A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0EF3A6A5-0F29-4CAD-B3DE-136514AA860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8605CDDF-ACEB-4F6F-9992-1B11D2AE8A09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3BD30DA0-2B0C-4843-84C4-126B0ACB638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6DF3C1D-D0EA-4667-881C-9BE60921254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D997D490-D398-418F-8A97-022D394BFEF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7C1BBD9B-A868-4B2B-925A-5C470FC5BCA0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B6CD7213-E80D-4891-8322-9B6F05BDF323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A344779F-624D-4AD5-8715-28AB1D1E3BE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D40B9DC-D528-4CE6-B937-A09096F70EA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954DEB11-35D6-43A4-837E-9F10D561CAF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BC61B58-B791-4163-A37F-937338EAB25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30FB8E4-3382-4103-B540-391415E3B13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3AEDF546-BDA2-43FE-9BE0-BCF0F82D682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8EB5D3A-0CBE-4F1E-AA2F-19DDDDF4F51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CF98947-363A-40DD-85F1-2F01DD482A05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ED11B22B-DC4C-44F0-8893-B06DF0DD5AE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A7C9C7D5-FF50-4324-8D90-D51F93F775F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526E75E5-82FE-4283-BFAF-04AE602F0A5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1C1FB3CD-2B5C-4FCF-92B6-B03B9D16414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6567A0A-B62F-48BA-805E-E1DA9C1136E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49C302D3-6146-4AB2-992E-65739676DB4F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2C1EBC9-2BF3-420F-A10F-6C90507E500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DC0CA928-EEB8-4B6C-99EB-D6DAB5051E91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7F73402-DA24-4538-A3A0-B5A24523C61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1882096-B4DE-46FA-9BAD-8A8E489BD5A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20DD9A37-BF9D-41D9-B8FD-3450584D6B1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6A61533-A143-45B6-B316-2E7D9E36A92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28ED555-53E0-4498-97A8-2DE24A1EDF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F1E6B5E-04A7-4013-9D3B-FE5A8FE4BFF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0075AE9-5009-49DC-A33B-D6ADEE92878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3625DE4-A258-45A6-AB24-839B318D3B97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12F3DB0-212D-48A1-93E1-BFA9DD2BD3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7336325A-71DD-4FCE-ABBA-5A6F97E20EF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A4000D1-22C1-4418-9DA9-1A90B5D50D3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FFAEFF1-75F4-4377-969C-0878E258EF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FA82D1AD-F625-4958-9ACD-99F5CB349D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80E983B-0DF5-4DD4-9D61-F1BCCD48B27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BD31FB3-BA25-4402-9042-79AEB6A5423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9823D887-BFB9-44C3-8E2D-B3076B93EAA4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E0750FE-0492-474C-99CF-961E4482B7D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09EAF109-00D8-4006-BD3F-F3E3FD4BF319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EFCAE2F-4DB5-49CF-81D6-9AAA38F7CEB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97C5D55-96BA-4540-B1FC-94590F2AFC38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1A7959F7-14A5-405F-87B4-A8C8DA8C97F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F3074E51-897E-46D6-A043-5CDB3CF8FBF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E16DA849-F6D0-42CD-A5CD-C0EAEC5F78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6120032-0F15-4FD0-AA94-1C336F84BBCF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CF886B1-F197-4868-B1B2-180DC5732A3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B928AFA-AB3B-4DF6-A1A6-60F7E4468F3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31DD682-5C83-4B4F-80F3-0492AC94A4B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E5DE84E3-2D5D-4391-B934-DC29C3ABEEB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1401C6F4-5615-4090-BC12-B5F1F35D76A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6A32E0BD-CC4F-4DD2-893F-EA9C8CA9E34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5BEFC6AE-F43C-4DF6-A9DA-EC485BCB97D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427ACBCF-D03B-4B6A-9F34-30F9048E7AC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BA37AC1-0033-49B3-9A4F-38BF10DC1DB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FB37CE8-E34A-4271-8C97-7A46C4F7018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7DAED468-FC08-4D67-A7E1-336E8A9C45A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093745A2-865D-4E74-94BE-1D1DA8DBFC0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BADB2395-95E3-4287-A2A1-0B38668DDB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178115A-966B-40F5-A209-CEE1C9A9D1B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8C7324BC-B006-48D7-9E07-94A93511D278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611B138-F953-41D8-806A-CC581953AD3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93CD79D3-8BBD-4609-95BC-F2BC3643789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8316F8B-6F22-4111-B7E1-59103D6519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743BD3C-8029-4876-80F1-010CB8925F9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0079155-2176-4FFF-B1A1-F46313F03A7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28E80448-9884-4191-9451-A023CBFF71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51350B1-2C3A-4761-9FF9-6CDE3A90F26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2469DB1-C61C-421E-930B-4B47AD5F92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4BC82274-33E4-4BD4-8688-2D1C2D6C94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7BC138F7-AE28-4224-AA3E-918B006D4E2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37ABCCB5-0AB0-4629-9A9C-E36AA7723E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3CEA613-4475-48B1-8124-B7AE4733D31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65D44B6-24EA-4E61-BC94-2BFB8640F76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5520BE76-EBA4-41CB-8CEF-60FD079057A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0E68584-2190-49E9-8A63-B6F752AE62C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C1A02AC3-1584-4AC6-9DBA-285308299A8E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03C2075-D011-446A-96A4-E83847FD83F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D78565A7-5E90-4432-8E97-6B40E439044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4483E90-010D-41A3-A253-F1D45924B3B3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199BE669-8F30-4C5D-8CCF-EB9E6DE5B6D6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66CFEDC-FD62-409F-8BB3-93724FCCFBF6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6719F4F9-1220-4F3A-8730-5C2323602B4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A6A6245-9462-4D4A-8283-C4EA3AFB8A4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210E542-A3B6-46CD-9EFB-127E118ADAA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FF9318DF-E706-42CC-8EF8-5321CB37107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1A462A58-D352-4492-9198-737D554EB48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A5F7AEC-F406-43A7-9C98-DEED2F5AAD2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F223317-5846-457D-A62D-9D1CF823E3B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4DB2FCB-D59F-453D-856E-9B007379E82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8A7BF482-98FF-4C32-A2A5-844FDAB0F16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2D5E8B45-CB34-42F2-8A26-E59120E0D84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3D144A18-D01D-413C-9077-FE9B0E1D5A9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DC664B2D-BE7E-4640-A59F-162C2F12CC9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2C9D780-37F5-43F6-A396-E755A565A05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7BE2BA4-90CE-4CAA-87D2-03F10E37D2D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ED3EC6A-A418-4869-9DD7-FDFF09CB82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636275D-C6BA-483C-B5F6-3ACD532B20D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53BC727A-040E-4B77-A3BF-AD7283AE3B7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B1A45A6-89BB-4E65-A336-B8E9C10B867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4AE540CF-7C7D-4DC6-AF38-EFA7430F917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157B252-80FB-413F-848B-908AB20C348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1DEA0E62-E886-490D-80DC-96E9A040CEF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CA7F8B35-C924-4ED7-BF08-6DF76E00428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F0013AB-AE01-4A34-BDB7-2F83F8CAE4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8252BABF-B0CC-4BB9-8B3E-700BBA0BFC8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A6BB308-6D09-45D3-98CD-5C1ED06AF2A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365A5287-5944-47E4-A395-56C0DD769B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8E9F722-0BCA-435C-A4B5-32FA8EC8853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7A9AB354-4B99-49ED-A32C-66B936B1BC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ADC750C-C79D-48BE-B6A9-28E910D9E0F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5F80700-B3C5-40A9-8937-4037A5A94CA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5F1D5649-B41B-4B92-9B90-2F89163D777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A5C0FA5-1257-4EFD-87DC-54A9B516A8B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CD85025-93C3-4C30-A48A-FAE4890C56D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8268411A-7E87-450A-BEF6-F6E20DA18A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CE50E55-B0D0-400D-BDC0-9ACE4925FC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418175F-BDF0-4D14-9281-0011677D540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521C0ACD-60D6-4C92-909E-CD78D2E929C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085860E-0B90-4B21-8CD2-F324C418063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E977F23-773F-48F1-9944-A01BE26609F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F797F5B-624E-43F1-AA56-CE4BF18863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0A02F06-7035-44D7-A7F5-8383A99EDA15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98F8975F-411A-4F99-B5EF-BDEB55547B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7D36B9C-BA65-4FE4-9561-AE736BA5C70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CF6D8CFA-1059-4F15-BEEE-A5C412342FD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75EDF79-5A3F-4069-B362-7AE5E9A4916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E82BC91-047B-465B-B36B-1EC3E47F865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4EFE292A-D563-4C70-82DE-5D2F5425941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30369FA4-B1B5-4D33-8232-BE00850D587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F7F38B5-D298-4B65-B014-8AD3C38EB4D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5B44F343-01C4-4F87-B9AA-FE61F226E2E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121E4950-6D03-44D3-9091-18BDA341AB0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546D118-2C17-4190-B5FA-D6C8A1FADBFB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1EC33D1-29A3-4FF0-A8DE-CC1C56BCE34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BC01025D-8469-4DCC-84F4-B81E5D3D4AD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85613E92-978E-4CEE-8D0A-7F6536C8BE91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11872B9F-9604-4295-9A20-6F0730E0547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05C2F67-3939-45F2-9583-F12AD2974A9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6294CF04-BF78-4475-8761-0002627255A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9A96CAC-0A0C-4291-A5F4-B284FB5E553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8026CF45-A020-4AE0-948C-DB1B3221350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99B62D7D-0B0C-4C28-92A2-3C0C722117F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398D6309-BC26-4671-91FD-43BDD9D0AE11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6AA1C75D-DE46-422E-A7A7-D1A96BA55C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589F29B-31B2-4F1A-A9FA-FA9A8AD077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9B75AB3-AE74-4367-AD4D-27A9C32B22C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C8186CF-65F4-4E43-813F-233B845B91E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68BFC96D-5678-48F7-922A-50E5E5B131B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11A59AE-F3E3-478B-82A5-1507B9D935F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681B333C-078D-42B8-ACA1-E6769E18A52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46A59942-52A2-4BC7-815A-45460BD49C8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7592F344-1307-4FF6-82AC-61FD6A15335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7B7DA70A-2638-49B2-959B-C28741BD4C0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EE18D39-1405-4C7D-99C8-E4A73B5482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D26BA9E2-11DA-4013-8317-35C868827FF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78DFAD8-2A4F-4A02-AE1A-69C635B85FD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C7E6B05-998F-454F-8B92-2F02749D232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96BBD4C1-193A-4066-B83B-37B4BF19337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EDF3FEFE-E5D0-4544-B690-BB3D4556F00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935DFA3C-886B-4FA7-8134-C28B48C450E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0109D0A-97A7-486C-9ADA-602B0FE4EB8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77D3CC8-E1CB-4ECC-9738-D2E222F0F6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9E5CB78-19E4-4814-AE85-FE9E5EF04ED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3A205EEE-62BE-4EB3-9A68-1B506CD76AD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DF030A2-B3C7-414B-83D8-9F52B419EEB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061CE5CC-E532-4BD0-B443-3D661392D3C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D0B7B56-E377-4AC0-9DA2-C97F64C89EB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8DFA4AD-6BA4-4E83-A2D0-845DA27E1AF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8A13647-9F48-408E-ABCA-AEBB232EFC1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15E6203-24C1-49B5-BF07-794668C4E95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F63457EE-951B-4476-B60E-BD146140A91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94817D91-936F-475A-9483-6EA8E59CB60C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398B4A8-9D9A-478B-A8F7-3D10A0B3236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81A3580-BA77-4F45-8DBC-1347FFBFD87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D6579BC0-B926-42C5-803C-CD1617AFA6A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9D1BC77-ADF1-4F8A-BE36-CFF73F7E8287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D777E162-290A-4405-B194-ACD655C2031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8315D56-651F-4434-B07C-CEF20BB9147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8702DEB-88D0-40F4-8715-88F37239AB7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0A7F0D6-8711-4BED-AA6C-966B21A2768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15D72E2-469A-4DBA-8EB9-D512DBD1E14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A43E85D-8B33-42AE-A1B9-ADCAECF050E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6590D93-7B5F-4546-81CB-0C01AB3AEBE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273DE00-F019-45B2-B242-62833278755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984E3C2-3814-4B08-AE94-F65437A06A2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3B6A7F6-B8B9-44C4-8AAD-4E120D907C8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CA9EA59-ED7E-4549-A345-FAD8EA49AAA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26C0C27D-676B-4228-8943-D550D3F7DF69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B435BD7A-423E-4C17-9FEC-554EBCB31B0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B29693A-D927-42FA-9085-A9C8A2281C1E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1893616-5859-4795-A662-6A63D8F2C19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EA813243-B09E-4AE4-A3CA-AB4D92A0B24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6517A71-3971-49CD-B0EA-4EDC463A708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A872FB7F-3C2D-4D4F-9039-2999E317FBE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903B9768-141D-4730-85E4-89398958E0D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D52A76F-2D4A-4B2F-AD95-F65EFA15EFB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78529C4-EBA4-4C6E-B0C3-F68F55600CA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CA0CC04-1233-455F-B7ED-B63DD3E4A4F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740C0B3C-C7D7-4851-A314-EE0D8EE0CD3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386DAD4-A678-439F-8202-F17AAD9BFE04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8317A37D-2000-4939-890E-E8C7CC859D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C47C4B51-A552-4CA6-B993-A662AFD86D4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92EBE01D-8F57-467F-AD81-CD2004C7380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2567067-D044-4416-99B5-DDA723D4A38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EFB32D5-188A-4361-ABD0-42B3542CAB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EB1CBEB-9206-422D-B097-C3AE6F06780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95536A7-3CCD-4F66-91AC-69F344DFC975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3400006B-C426-4031-90D6-43ED628FD57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3D6CAF1-40AC-4419-AE4F-1F546ED0668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C0547100-EFEA-486E-AEA3-F3124B7B276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14536E9-8A39-4E92-8FAF-AEF96B27F6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3DC5457-97E3-43C6-9977-035FCEDDC15B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1663353-4BC1-45A4-ADDC-0B56E41D94A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A4250A97-FC7E-4C0F-8CFC-E5118D16B4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D1B8A83-379F-4F8E-8B8D-0192B1680D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82B5EC1-BC36-4212-B98E-96B2528B2F8B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9D02447-0E33-4199-A13D-E27353BBE801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449EDFE-3904-4903-A6A8-D14341BAB6F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8BA39908-2596-4AFA-A3DD-BABBA2C6CB4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7423C1D-BFA5-4B58-9D76-C134B963258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5573C9E6-D85D-4686-ADDD-AF78C91DAFE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B80D008-4D1F-4FC3-B5C8-71A57E403F6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A92CD09-644F-4D35-8DF5-68F7189B46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1A2E3D7-BA1F-4874-BB5C-658F999BB60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606C8A1A-E1EE-48A4-8DB8-76AF72BEB58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F3AAC98-EE6C-478A-850D-F5E4E360E28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41C34FC-8816-4BAE-BCFE-B440934584E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54FA42A4-14C0-418F-9249-CA69E40627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438E85C-84B7-4454-BA87-38C1A440D1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52BD95DE-0FED-4225-915F-909D5101751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E5B5E5C3-3ED8-4EF6-B02E-642093EEF9A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A3D142D-52E4-4041-A91D-4A7110C369C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EDF72430-76B5-404B-BC27-46C86886D34E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7CFB9B06-79D8-42C5-8D06-90E3C952F8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C9FE9CD-F58D-4705-976F-4CC1189085B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917A2C7-1D67-48C6-B4D7-770A33301A5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09A9C58-20A5-483F-9A13-4955B9A867B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1618C1A-ED18-44E4-9B30-54F9200299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4EEEB09-40B3-42FB-9A56-FD18AF0115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6A985F0E-C483-47C5-B335-EEE108EB6B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27B8A85-B47C-492E-B714-63D13BDDCF4F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FED4B92-AAFF-4EB2-8B7F-E91CAAB28C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C1527375-9785-4D6D-8D0D-47C3D3C19DD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26266AD-5E95-4FA1-9D30-440A7B75E53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BC71122-3646-48CB-8B7A-680659E2B06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1AAC18C-C918-42E1-822B-4931E405A10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36B665C-68A2-4236-B13A-60C39F5D6210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DDF4498-BD3A-417C-A95A-6C67C73D00C5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C7AF5571-8D5C-49D8-BE71-A7C137259358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A703928D-1BB6-432D-AE39-5995821EEF36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CA1B40A-3DFD-4869-8BCB-91B183EEBEA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1DC7FA7-16E0-43C7-88AB-E2C095874544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D06629D1-74DD-4806-ACA1-CF3A9FB38D18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F3CE18B4-BBE4-44A2-B25C-100CB7DE20E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AE871160-6426-458A-8958-B8EAA529E61F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A565160D-83E7-4DC0-83EB-20236B729F69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0E22A41-F100-4046-8943-C7E0BCBAC1D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4E01B33-E0C5-4ED8-A0DE-559669EBA3A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FBE515E-E425-412F-B63A-5FCEE764644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F3F189D0-97C8-4439-8C60-3F9798195D0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2B532B8A-134C-4D73-9FE6-7F6B2153A9D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703A6C0B-CA90-4BA4-866D-F9A10E138A6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1C32997C-C3E4-4900-A3E9-27E4C5A684C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3C8202AD-C5F6-4D7D-A96E-4CC151FFA12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88432A4-6789-465E-B424-F46E114D6DC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2F9CDDD5-75A3-4649-B250-1CDCE398914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E00B4CBB-315A-4F4A-AAC4-DD5C08FDA6A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D50E8FE3-8C0A-4214-AB5F-E23DCC6AB9D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F4A0341-24DD-449A-B13D-857C4BF059C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4B03E9C8-559F-47E0-827D-65658146FEB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63B8DA9A-4DF6-4789-B711-D3411613811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B71BC63-6219-4000-82A5-9D8D35FA153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DCCA41A-0DF2-4F31-91C4-081A9BFC6AD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C1F09A4-1542-4D17-B1B0-74851FDB1F0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F040273D-AB18-4E96-A896-F31184AA95F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0194A75B-8FDB-4F28-9636-E9443FD0F3E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8AA10512-9426-4342-B3CA-7103B4FB543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BBB2133E-2638-478C-81B3-E40D5171C32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991F3B4-0842-4FBD-9626-6FBC976F28C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B22B5B52-218D-4EA2-ACC8-0D1FA6E348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3FA39ED-C2C0-4B30-926B-5D9769D1BBB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DF1179CC-5B27-4494-9141-3B6DC3B3BC6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4727BA3-4BA4-4348-8B52-5261A9FE35A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C04DD22-3DC2-4F5E-A807-AE0AF2AEA1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BF4DCE2D-EA16-4B97-A55A-39BA13AC825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415E30EA-5BC9-4E65-8B8D-A01900AD0BE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83E24B0-02B5-408F-93F3-8FEE8731E7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A6F6F0A-96A2-492C-AA57-857851B8615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0AD24911-E6C4-40C8-A26B-C6D18A12C86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6B2BC71-E75A-4D0B-BB88-4ABA7420329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9964D147-D802-4C30-AB41-239A5F97F9E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CF2CACF-30C8-47FF-998B-E36CEB380D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019CD7B6-2384-4AFA-BFC5-98EE0ADC3E2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7134B161-5507-4777-A757-891C88ECD64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988946A-B7D8-43A5-B940-F69E0F999A3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0D05167-0436-4820-9C56-38098267ABF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586C17DA-AB5D-4E09-9F07-A6911910C04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F31DF9A4-BD5A-4DF7-BC9F-7399B59F37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D41CC7C9-8571-4CDC-BAC9-FD0C7C41431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2111A919-CD4E-4D7D-879E-4DDE10CA5E74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69C69733-444A-4026-9532-8D2F1299CDBD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62E3028-849E-405C-9BDB-CB56B497080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668215B-C603-45FE-A3DD-B5AEFCE58C3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46B60AB-8571-485B-A523-7197F2E3324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E9C6CE1-D985-4E84-ADEC-FABE000E53A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9A5320DE-E370-4AA3-9B85-E5A8F5E1BB7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5C21B45-9C70-4304-92D3-F31C8A7B85DE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6052A99-D86C-4E91-B41D-905F4EBB344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59FB80E-6D51-4E27-B52D-CFC0E54A118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69BFFCAB-370A-4F04-80F4-B72D10556D8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B58EF48-47B7-4CE9-8569-E4C85201F32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6071130-C935-404B-BD7A-526E9421D86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D12B7BA5-20EE-4E35-A2B2-4C53C7B4534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EC2E12E-1A71-48DF-8D26-8806A1D7D65A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9F3E56A9-2592-42E9-AC02-FC3B80E95A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44081F93-C472-44C1-8A8F-15BAA175141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FEB3604-17B3-498C-A591-E9BE86F03DF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A886453-FBE7-4214-A348-E1EE6F6CD829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E554B13-16A3-47B9-9167-DE32D0DF37F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B8F8D72-0CE0-484E-B022-EB7B0718769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992BC59-D2CF-4EFF-B727-7D4C11BC852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46F15BA-9DC7-4AC5-B09E-23C25956B72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DEAB9D09-6D48-4F20-9162-2803D903B2D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B84EB3FD-1EC2-4935-AC9C-4D473AF43A3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29148F3-F3E4-4EC8-8122-F72A54AF6D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AC3FAE2-3032-4C8F-81D1-958B8126B4E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B17DB85-2051-411F-A280-5290FF8111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4ED4390-A225-4798-AFCF-EF0B94D5CCD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7132AD9-6EEC-4C42-9EDB-E1401FBB51E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2E83E510-A8F4-48C7-A6BA-6127E1BE31C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D34834B-94A3-4531-81ED-418DC65106C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3677F11-436A-43B3-89E5-26B287E9748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B6CB978A-3AF5-47F1-BC9B-D4ED581E439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D9D6C23-A573-4888-9850-CE376B0E642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9C6306B-9DE5-41DC-815C-477DFCA00DF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E1B89CA-E186-4A03-A8C2-D3AF0D25DC4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94C95785-1B0E-4CC8-BD82-9D2EA107309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9EFF54A-A715-4B48-84FE-CF1F603AAC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5C4D5FE3-CF7C-4F4B-AA9A-F1E38CFC89A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1127206-7874-4335-A7F8-11FE67A243D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0DA3C782-7C5D-4419-968A-25B2850B436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8507ABB-AB9E-4FB9-A478-CE019913A13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7F0DA76B-AA49-4F9E-8736-E0236D0A405F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1D0D88B-2136-44C0-BE6E-418110A7BB9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AF0EFFD-6ABD-4466-9EF7-067EEA60785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12FE090-50DC-45FA-8334-A51F80E063A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C12069E-8335-41D0-8902-000461D869C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BA86AEA-AADB-4ED5-9481-77E6D9B6B71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0B7A4899-6EEB-4A09-9C61-89E11B84205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1893D2FD-E6F5-4EC9-976C-B80AC37093D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DF50F28-3123-4670-A89E-969F2A5E730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0653B73-58A6-452F-B9EA-FD10D291A9A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4AC3CF6B-1515-4775-A68F-9BD95E676F8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3326C6B4-F15D-4771-A1FF-4462A31779F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8D0A454-4034-4F1E-998A-02FCA7047FB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EE9AC60-274A-4BA8-841C-92BB0B942FB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F883F78-93A3-4073-994A-77F0329E98E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427B5F4-81E7-4A1B-9F92-FDCBC930523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1434F078-A121-4790-9221-E7F89DAAFD36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D6CB7D6B-B71D-4C71-A8BC-69692407457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691F0AA-D132-4B5C-9FD5-EF27FD1B3482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2875FAB-AFA9-4EA1-B861-0CCDA62DF68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12FA3947-1C93-4106-A0AD-87FAF4FF31A8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C46C9F3-F55E-4C05-8246-6B3581D40C7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94F3CF0-C703-4C79-BA47-6D6F8864957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9E17172D-AFD7-48CB-85F2-BDAE2581C8F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2E5213F4-3DF9-453C-9636-200DFA05255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198A18A8-C4E3-44A4-A1BF-0B83A0687F2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17A54F8-4DF4-4725-B898-4253A76EF43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21694B14-C64F-41C4-B3C4-0587EE8145C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61022E8B-DD61-4A39-A534-5104F15F7414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61EC584-9DFB-44BF-8569-40F690D229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28690B76-437B-46A0-8122-9BA3675C35D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26B48E58-AE24-4C17-8C03-1F5ED6EFD3F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96E728E-45F2-4AB4-9A7A-320857E40AA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8931B1B1-7BEB-48A7-9A2E-BF219D0495B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B984CD0D-1911-4E5B-B7AE-A658A83288B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E88FE9C-6197-4631-906F-EC32037D3779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40BBA95-E613-4E65-A1EE-C30B04F1AE5C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2A31992-A207-48FA-85B8-7AAA817B3D7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B402B4E-A15C-4302-9661-BFF60065E694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F1E451C9-C164-490F-B6EA-FFE3BD8CA1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A1BBC279-3748-4602-AF9B-8253269A2398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B17C6215-D2F6-41D7-8B2B-8C0E283FCF2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EB487CD-8D42-48A0-BBC1-FC5A48838F5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D6F666A2-D32C-40CB-B708-617FB18BCD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2387653-1198-4B53-8E89-55A1ED8206F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FBE70B9-2BDA-4E20-A7A8-30762BD3496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1E100FE-BC3F-4815-BD57-DBCFA89C8AC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0474EF5C-FB35-4B23-9C07-D7A3DD7485A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423D864-D49A-4347-A1B3-702ECB3D4F5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5229402-B09A-470F-8EDF-8C45528E15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AE5DED9A-8883-4F1D-ADAF-ECB70CB55C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7C8A003-F603-44B9-BFC9-E83E97F98C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785D95DE-393B-4475-8847-E2FDAD3A901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B879877-08C9-4CB2-97BD-FCC252FBD15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22B56B0-8CE3-43E6-B809-45ED10A93409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74DB755-7B83-42C9-9EA5-B502726433A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3466F31-C3C8-40C0-B31B-F4EEB38F1E3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6AA1F0A-778B-4655-B987-43B394C77F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FC0163FF-0B3F-4104-9BE0-4370EA0BB75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CBD7EC22-6540-4DA4-A43C-1079BBB91A7A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D40B72E-E670-400F-A63D-32957B46795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B27D1F9B-947C-4A2A-BB5C-6B291EC25DF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7955403-9376-4BC1-A850-980C3A5A0A4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69A739C0-F1B5-4BC4-91E5-42C1EA86BE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0B6639CC-62A8-4D3C-8466-0C139C7C0DB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AF6FB58-F1A2-4D2C-9695-ED19D5EC5F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06759B0-E664-41C5-ABC5-E550CF84D2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FBC0C75A-5666-41DA-9AF5-2BE9D3C2A5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FBA3A015-5195-4C71-8090-0F2005CFE7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7B21FBD-15C7-44C0-91B9-0BC4903E86D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04219DF-68D1-4CE0-AEDE-5E7956AD60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C3D98B9B-83B8-4E0F-A277-645B8372958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1AA0202A-7356-4BE1-92A2-2A778F218EF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19A8076-4BCF-4780-8CB5-739F31878CC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DB67A171-1455-4BC9-8972-F55CD0B8651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461032D-3A7E-4F8B-9C02-62EB6264DEBF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F9AB9704-04FA-41EE-8B27-26C9B7BAB9B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71BAC79-371B-41EA-9AC7-26E0EBCBEAE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F5DA4DA-43AB-410A-A224-9E4547236CC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9851161-6229-478A-AEE0-98E7E373E04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97F3303-76FD-4A04-BE92-BC1C4CAC140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46454C0F-EFA0-441F-8DA0-9582A7C9CAE3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FC985F4-07FB-41FB-B82B-AA3F892DD3DD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E596E9A-072D-4D39-8EAD-15F57C462F0E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90B88418-F4E8-43EC-9A9E-C94BFE3D3CA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9D891A5-0331-4FF6-AC9F-8AB56CB0814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F14A8A8-72E1-4048-AA04-3B5AEC41347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7CE86D81-B597-49A3-9A99-BFB6AE04204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466C3D3D-5AFD-44FA-9798-BEC2777203E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AE098747-17B1-48B4-8570-5D955D7B8AE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5A6A0B9-A215-407E-BBA1-CB3AC509E7D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37BEAE2-AABC-4DE7-A0FC-99C7CA99179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E98290B6-B3C9-4A25-94A5-7CC4BAE7949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4744397A-A089-4470-863F-482F99A195E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4EB01605-DB11-4D0A-9AD7-3BB7296BAA4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C656EE2-C373-46E2-BC65-B110FA4C9DC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279A143-B946-4172-8066-53358E27704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F707CED8-C98B-440B-9A89-FC5146277C2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22FC67E-A822-4E6D-9BFC-D3F090777F4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60830BB2-FCBD-4754-99B3-CA734DC0B56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BBE8184-37BE-4D37-9306-9EB6045EDB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04C4B3CF-74B9-459E-BB03-5B2EB0C6AE6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A0DEF5A-4F5F-4909-8B31-32361F66AD2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9B0A185-9AC5-4980-A2D7-3023D364BD8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6DAE8B9-5556-4679-8478-1A7AC0EBC7A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C707D8D1-33E5-4D06-8F59-714AF13EAE3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3D32FBF-DF52-4ED2-9C04-912E1255C00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C623874-DAAF-496D-9410-0E7B700BBB6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CA9F207F-FD10-4FD4-8E16-E1911D3180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17B6418-C3A9-4E3C-A525-00428D22CD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3B3EA37-6849-4E0F-9194-2E13FD1F42C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C9583B49-C581-4C7C-A911-11E7F3F1C55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AC1CE85B-2483-408A-A1A3-107701B9F7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5A65A05-E0F2-494A-8D6C-8AD56348FB2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273331B3-1015-4FC2-BD91-790F2665704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19F89FB5-3785-4A52-B1F2-02D1C2697B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95F52AE-D3B3-4B95-89EA-C234F209F03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33E655C-C099-40BA-85FF-105E2A08121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A118D594-38B4-4641-BDD1-48A005634C4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F4D329A-4EC1-452D-A4B6-990DC49B009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67772B5-1053-44AE-BB0E-62AC18705D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2DB4A89-D2D5-424E-B2E4-A704F99E00FF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39623B14-2790-48DC-8F04-EE8E6C407B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EED285D-7B49-46F6-B8B0-CCBC471782E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3CEFF19-5C69-4668-A1DA-C96E5E8E63E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06283377-1FD3-412C-9841-0FE061C82A5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CDED3A7-A687-4D2A-AA18-8BE58E56718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E11FCEF-093E-4F78-93AD-3FDCBFEA08E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DD67C13-47F9-4295-9DA2-4E40B39B008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FDA9F17-620A-40DC-B6D9-CF84C8E68B80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FFD9D850-83FF-48C0-A7BD-7218681C665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C1D9990-E147-4574-BBE8-B41D1CB44A2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4113C64-A3DC-47B2-8E01-573DF4E3DF0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3CE8E138-3582-42B4-836A-B7CF3CB104C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1F88A44-F187-44E0-9D39-08018216A3A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D058C85-64CB-4C16-BC24-943958A6E65C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801B4D5-C842-4406-8019-C80E21E9418C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A1B72C3-00DE-4D2C-A73A-80CBECDC4F1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B90DC293-FF8D-4013-972D-7422E0D14CD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01A459C-E7CD-4410-B9C0-D7FFE2A8607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2C79E318-48DD-47CE-A7A1-83AFDE50CF4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4EF3F246-96CE-4C57-8D96-32376EC56AB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447D8829-2869-427E-A192-4131C2351D2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96060134-ADB7-4EDE-A893-3B552CB8F5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28C1196-A975-4345-B2C1-9A22B7DCAF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BFBC198F-1845-4196-B0BD-D19130E1257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F212693-516D-4696-AB7A-7F6F1C51746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4BC5DFD-AD00-456C-905C-85B2833D86F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DE4E68C-F725-46B0-8374-C1B5AB1C3FE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5CB42C82-FDA5-4214-AE6A-75B68BBE84A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38C39493-9753-40E1-9338-0D45495E22C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0E5BF0FE-034F-4F45-BC12-FC884B4B9EE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A84FEC27-0076-49EE-982A-4DB2124892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CACB262-B4C6-4580-A4DE-60FC7EBD72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F5A73AD-8D3B-4BE4-96BC-1BE2D12CD6E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8327215E-C804-489D-89D3-372D48370E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EE680F7-2075-46DD-BD67-548E944937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2FD8D7DF-13D0-422C-B9F5-B25FA7654B1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58C237FF-3E67-45C1-95A9-EE9ECE208B2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1BC8958-D70F-4CB3-8FF1-0371286AFFB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C08A276F-C8EB-4BBD-9008-6D4976BFDE6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F4075B2-123E-47A1-809C-3756F24E4EF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03D2A085-C203-49C0-AC42-260C5A2FACE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75C7AEC7-2C02-4B53-ADDF-8F856B5598A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F653A83-0140-49A4-87B7-6DED1CE48C0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02B4255-0DFD-4678-90A0-29299C06588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D0ACFF6-7261-42BD-B901-5D50181B5C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D3779FE-D282-4E8A-BF8D-325D042347C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425D19D-B7B7-42A8-971A-AF592E5E800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6D249D5-8455-4C81-ABC4-84548AA25C8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BACAF865-C1E4-4342-8833-6D4052B4674D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4FD2C65E-6A08-464B-9AA1-BFA813F4552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35AE1EA-2CDB-4A9B-A728-E129CFEAD81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CD63E21-34E7-43EF-84F0-9C35B5D20C4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82B0D94A-3105-4664-84A0-F8FFEB5BBA9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8EE3884-CB3A-41B9-8811-637D975E9AB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58A8F75-1078-405C-8199-B5FE69B6657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C5F4B7A-4DBC-4D17-9CA1-BB2F1078FC0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544BD8E-EC76-455A-96FE-20FD7B3E18D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EEEFD8C1-D957-4583-BB61-1307F9B9D63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4A9C9CC-C67E-423F-A1D7-B4FD13CF8E2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7CCD0BB1-C4DB-44FC-A46D-527BA2345E3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226F2D5-A827-4A30-A1AB-F4F82207444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103E2FA-CB1F-458D-9B62-ACAD127C703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70984E38-6F43-4731-BACC-A5E031B72F2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2C2F52E-D58B-453F-B10B-EEAD434BCAF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911E0A6E-E3C0-481F-90AA-1F1F174BF76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4799184F-C7F9-4593-919E-68FD497426BE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E7805E5E-ED45-48A7-AB65-A5006BBF22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ADE9C889-198F-4F80-9D78-DE48E2AE211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35E0D085-F535-45DE-B375-C70068D5479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25A3954-380D-42B7-BD7A-33BE4D49A1F0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AA7D07A4-40FF-405B-B54B-CA358194ABD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6635C7B-439E-4969-9B8A-7A995F35A00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C4FEB45E-4A51-4D42-9EC9-988F8EF4824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1BA312A-DEA2-4A48-A6AE-36376948E9E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FB04FB18-BAFD-4902-BD58-A706AF60F6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CC69F908-9E6B-47EE-9E9A-EB24E05DBB0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16CB2FF-4DF4-4CFB-A60D-CEA6ABDC0D2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5FCC28D-FDA0-4B0B-B1B1-CD5B1FC1076B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A7C78037-4EA5-40BA-B849-44DCE57668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7AA4577-A8CB-419A-8E2C-B82103E3B79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585A415-86C2-457F-903D-6F06BC19EDB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0274334-8682-4725-8882-90CF6FC90E5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A460E37-5D15-412D-B583-9B4A90104D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348B52F-916B-410F-9D27-0F887B2D8F8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31FFA7B-9B85-474A-BA94-5311F9178964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4146A77-EEA0-4408-82C8-A7338AB5FB17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118DA3E-2D65-444B-9571-0FE710DCCDF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E266EBAC-C3E6-4FAC-8E36-381B8CC7C0B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6525103-3C90-4E20-AF84-609169E4B7B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97A6C9B-0987-4E66-BB2E-F4A23B1675D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C7999DA-5BB4-4908-A612-3A2FE97B147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AA21D0ED-B3D7-418A-B44A-5413AB2C58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B4BAB2AA-017A-4C16-A0D5-0EADC3374F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2C9561E-04F3-40AC-B5B1-E650ECEC8C34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BC9865FC-BA49-4B32-A991-A119285812D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CB111047-F44B-4236-AE00-3DD6B5CB743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7E3DEFD-8E18-4F3D-88F9-8DB60FAED84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4853EB8-2933-471C-AD10-B247FFC1E9F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718349B-79E4-4CEF-9582-5D8EC208067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C3A10AD-46FC-4DB4-AFA7-F830AB6DBDD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753FF7C-FC87-44B8-BFFB-0DBE3E4BDB8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93C78B3-E97A-4D2A-8638-C6D1068A3C5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89EC4F5-7F20-4D6B-8CC2-F7141FED463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C0FF995-BE2A-4D09-A138-6EDA235FDC8F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6F2E7E3-1350-4069-9412-E5A49BAD6B1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14D29B27-C42B-4E7B-82DF-43B21BE35C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48CF0B34-5E48-4CC4-B548-EABFD850B1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30FD4870-E9E6-4B23-9B9A-37CEBB3C9EA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FAB7CC25-7D9B-4155-AE2A-2D4F00A9B43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9BD55D0C-D583-4761-B4EF-771B2F124D38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0AF6D78-53D2-4EAF-B315-6A826B884CC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ADF5895-9B06-4403-8495-6B9D5AC80C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318E4B28-9A98-4BC2-9D59-3ECD48B678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A189E590-D760-4729-9025-93DE15972AF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BE0FAD8-FFF3-4C8D-BFA0-3F39726B11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2136C56-4F8E-4454-AFEC-57891609B8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ACF003E-761F-49FD-8DDA-32CF2AEE29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8753B3D3-3A2F-4195-B018-5E7CA151F6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E52392C-48B9-4528-990B-87A59F332C75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7402FA4-96B0-482E-82A9-4E8F0235EE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AA9C9739-5FA5-4178-AB11-977194D212A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44D2096-C0AF-4A4B-9830-8201272DE57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EBF12B6E-70E1-4B6E-8E51-4E711A1D6F8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26AE3BE1-4B08-4AB4-B3C4-FCA34D073CD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8C358FE-A9AD-4B5A-8EDF-18A23E4D224C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1FEB275-2350-45EA-94B1-FFFE92636503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821DDC8-463D-4D21-A9AD-95EAF31024A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1C11D1B-BD87-45A5-837A-FFE79ED8A68A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7DAA9FA7-E900-4582-9510-0A9B70BA445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B5861A94-382C-41E9-B0A9-A93440EAF58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8237619-43B1-4CF3-BB29-35AA8A9D907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91045698-2EF1-4BD9-A5A9-CA3B7BF4D11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F957B22-A1F2-4CEB-9152-8EC08732A90E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FA1BE2C-975B-4B4B-9840-F2B5CB33E00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40C38F2-765A-4119-8F31-3F84B83C749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F5A8FB7-B6A0-4BD4-8A42-A4793D50D2B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B56AC14-B7EC-4EBA-B8FB-AEAE02FF84D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DFAE4EF4-CE22-4532-9B10-26963AA19F1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72A52488-217F-4220-A12A-BAD422A4D35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CCAD293-D990-4259-80F2-7E08ACDA9D6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0C48454-62DA-403D-AE4B-10FD19A3CDE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C7ADE8E-EEF8-415C-9F0C-9C44C7584D5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41FD8076-1EE9-4C89-B918-7B6DDCC3268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C3F30BB-F07C-4B7A-ACB6-A291542B0E6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0B41E43-FE18-4D1C-B0B1-C33E0B7EB27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1CC4BF0-9331-45BC-992A-4D317527CC7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4C2E3B04-B759-404E-8307-FA5088DAC9D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3582C7E-D8F7-4DC1-9362-8DF0C203F2F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9B1AA292-FFA5-4A29-BE89-BE1FBF55A25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27BCA2D0-2598-4309-A199-6EA710E62A7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A95DF26-00FA-4ECF-B9DD-5EB726FE33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56828043-3C9B-4585-8656-4B04DBEA7D0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93B9FB1D-F450-4F1C-8B2C-999B375F830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7B118CD6-1791-43F9-AAFC-6AD1D9422A8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CC450F8C-9202-49E7-AC96-F7531925D90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DE95892-85AF-4A47-817B-E4DD2484B14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074DB48-3710-496F-B1E3-22442420012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05EA786-88FA-4F7B-A093-E8AE982C138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ECD2780-5A8D-4C92-BDDF-B14CF5C0C12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DEF0EEB-287D-4217-BBD8-C7A6D778573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C64D532-5FBD-4175-BB8A-E55E2C54535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F4842665-18D7-4DB7-8AF8-AE888227C4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8B85661-5F4E-4F29-B02B-79E90F8BB07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AB7812F-F304-41A5-922A-A18E9940014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B32A3027-5E74-49A2-9DB3-962FD665FF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4D234972-DAA3-4010-A826-39569745B43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C18A99D3-A665-40AE-9855-536FD0E894F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9BB0B6A7-2985-4170-9427-363E9C5BD05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75A7983-8021-4702-9090-33D277094C5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C1F656A0-5083-4892-89D5-2702527FF0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6C2F81D-3845-4FED-89EB-6A3CA3F783A8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5B2881E-016A-41FD-A5A1-95B5438B7A4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A23E6BE5-0359-4CDB-95DF-97F31E6852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AC3B682-5B81-48D5-9D98-D9BAD12AEB7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BA6A7DB5-F1EF-4624-ADAF-60C14F95CB8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C91006C-EA74-403F-B1FA-0FE516BFE33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38BCD9F7-9D16-488A-A712-20E8319A3ED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FB5410CD-E3F3-4901-8B1C-3CC8D70F45D7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442CAB4A-4840-4C72-8108-3E017847DAD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5903B6E-921A-4BE6-A00D-A9C71339CFC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7E2D99E-DD20-41BD-BD53-2C0B7315DB0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D0232F5-7BAA-471B-9F09-3F1A862B7FD2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17023B3D-368B-4833-AD38-3644076863B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03A3615-1563-4671-8BC4-6FE0AB39AF7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C4F0704-5245-4B49-AF3A-50A1588A284C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6F632189-F2CB-4E78-8E18-9A4BA46A9D1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F5115BE-DA95-4D35-8129-D0C7A4D2691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79E33A1-8935-4AC1-8900-2EC366E8FB3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C63D339A-B840-4FE7-8372-552D986F2C7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09DE216-2D98-4E8E-8492-EBF2C64659F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340562A-3BCC-41C3-AEB3-30142913B42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59BD0C7F-58CD-4292-8C7A-9AA9BAA0337D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B77AF0F2-8928-453E-BDA4-1DDF9202EE3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90CE4D69-FE0F-4888-A9C1-D727DE1C50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619376AF-C25C-4465-9344-5D864878D0A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B777A94-0788-4C61-BA4F-AA067BEB9C7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C251C909-5E98-4B57-A750-0A4DED69920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D7F8ABC3-EB07-43E1-B806-EAE9BF80803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6278296-9893-4E90-87BA-C54470A0583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0F0876C-B186-4CC8-9124-9C73D936CE7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06C7AED-A3B3-47C8-852A-A3F4BAFA45A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F1EA40B4-F8D2-4EA8-8F90-56D84ACDC3A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55DB144-D542-44BF-8A5B-2C7535382E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E221579-92E9-4FE6-B091-E6E0E65550F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4968594-8F49-47C1-BB67-12EFB7717D4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5D852D5-F9D7-4AA9-B46A-A402E31B306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4FE6E5B-2A26-4F69-B1E4-7FB3182CFCB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A54DE18E-763F-4416-9C1A-E7AB412B3EE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D5849164-6D72-4885-AE37-4F1CB18452B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AFBD8D8-28F8-4B49-BFE1-91FB901D856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9E5A91F3-8C5B-43DC-96BC-88D0AEE69C8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B46AED75-E96C-4C3E-82CA-C30640C6785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8F4146A-0E0F-466B-A00E-588307547E9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4451997C-2FCB-41B0-B093-6A1D4BBD7C9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EBACFB51-952D-46B4-A9B0-7172866C90A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0A4626C-F26B-40B8-BECF-10EFE4BE17F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1B44CBFF-F537-4596-86C0-D9AF93ED0DD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5D5C204-7AFC-47AB-9E3B-AEAF7739053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0BCB732-AF11-4DC5-833C-76F3D581884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994AAC6-436D-4705-A9BD-6F1ACEE65C7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F81DEF7-6300-47DB-9035-7D52018BB3E5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BFE3ABA2-7604-458E-8823-3B7B055C890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6D8846B5-AAB6-4E9E-AEF4-841D20D4244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9D12A39A-047A-43B0-8744-9435A22BC4E5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120203EF-A132-4CD6-AF3E-16EB5845823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22C0081C-4A4E-471A-8ABD-D33AA8791E4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811D9A4-AA17-4444-95DF-485A8F64850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D1EBEB5-A281-44A8-BB80-3EEE40C3DD6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06C4B257-1F75-4CE9-9DD1-D998AA14091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AE6ABD4-0E84-4B2E-B3D3-1FDDE72613F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3D7C50AC-916B-485D-9F20-6721BB79479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E6263C8B-281A-4D15-B61D-AA4C66D5719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33CBBF0D-5E16-4A7A-8793-81AB17CDBCFB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3E3CB9E5-020F-4264-81A7-88A21169A1D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907C9049-DC05-4BA6-B2D3-0EB5CDEEAF8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79C5E458-97FC-421B-82FA-BB09558D7A0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D2041388-5737-4E59-A32F-BD88D00A0F74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7C198F6-6C00-48EB-BB22-F3E67282751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2361E751-5752-4638-B55F-C2099CBB8AB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BF9B39A-A6F7-41CC-942F-407E409E690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2F2557F-D717-4AAD-85C2-82732C14658F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71AB6A7D-11B3-4D77-BF25-B24C80B8639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F4A3BE03-E8C4-457A-956F-C45DBE6C619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F48D5A5-80BF-40B9-92E5-33F7A328DA2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7D9823D1-C0CB-4C43-9468-B0A5A74ADF0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A9FFA52-BADE-4589-899D-1C16D8AB0A5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E8ECF658-924E-418A-8E0A-98772E300D4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C637452B-9973-4F71-9A1D-16FC5035708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4CDD5464-1A3A-4DC9-938A-AC6E7117ADD6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67E7F87-0854-488A-845A-BCC41722F1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17739AA2-13B4-4ACE-912D-C372386E51B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E946358-D802-4765-81CC-657DB737913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C4CBC820-E262-49C4-8309-07BF518EF1F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59BDD84-CDC3-4BB8-9288-F505DCADD5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218CC428-B89B-41C6-A671-0977579ED75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83311C3-C65B-4FF1-90D8-348218A3EDE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FE10C16-573C-4A70-A454-6A37B271E8F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06EC219-7AEB-4660-9354-A55B9DE1533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1A24892-BF7A-4E0B-BD92-1B229B26CFB6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C8ABF1CD-908D-4206-8B41-066C93C6A81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BA1DE646-6A06-42C8-9791-3D68C28865C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71B9B5C-BC33-443E-B27E-C897C5D0D64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5A7BD41-344D-4FBD-9366-DB904157A7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0952045-C78E-47FF-9F34-4B525837DA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3E29CDD6-9763-4181-9240-C38CC100062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1947F2F1-A241-41D4-96DF-CA0B8E615C9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30996BA-FB7B-412A-9034-D72DEE08653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DE85076-4754-47EE-9F31-AA611B5C2CA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2A93AAD-9E14-49E8-834D-0E2905BE6C1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839AE2A-83FC-426E-B268-E4B06220648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D5FC780C-F751-4485-BFE2-1247707DB26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FFEFFD1-5FB2-4C6E-A24A-D30EEC2165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56A53BE-302B-497F-84EA-85E39221CDE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182B0F1B-F119-48B6-A7A8-7997B9E312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E17D296-D908-42A2-A414-876A79283CA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58FF0D8-3095-4E9E-AE57-9F0E08878E0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D821472-A63D-4915-94F1-A8271432A2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9AA31D5F-E4AB-4823-AD70-D6B47DC8C4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9B45CA53-784B-4B16-A034-EC9DAD0DB81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22AE6A93-9B94-460F-9A30-CCCA7101D44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EC3366D-5A2E-4455-A790-E79E754C6CC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E31F7F9-9461-4814-9242-7FF46A84CDE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8BEAD9AE-93DA-4019-92E0-DD4B2D1976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71F6DC5-DE5C-4DD6-A647-EF5B3DBB9A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FDF8E5F-90B2-49C1-8379-D2847FADD6E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B9D7973-F80A-4272-B23B-DA1F54E9AA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6E97D2A-8AD5-4F7A-ABAC-471CA2B247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477AB82-8BD9-440E-8980-6A72D5F2B1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0042CAD3-DB11-4A5F-88AC-8DE7CC4078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B9558AE-C199-4A38-BCF1-412356560E0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E5F1261-E56C-4101-9030-7CE0533C97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5655FDE5-AE6E-4A28-8360-3A784E81052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883AFB5B-34BA-4BC8-A10F-08648C2BEA1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DC3D4FC-1E23-4ACF-81C1-2E5C2BF8145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12CD9668-767A-4CDD-AAAC-3D9290BD9F9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525C381-7227-483E-BA4B-56EB9FAC751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DC6FDD2-47C4-4CEB-8721-5E2D0155A4C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A8687993-1348-4E11-A9A9-374F83C69E3D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DA834141-C302-4D74-8DD5-5139A8F7A63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A71211A-1AD4-4718-AFA9-CC6F9E4CC7D0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6581705-7444-49BA-BCC8-85DD371DEE8A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4BBFAF98-7529-4437-90A7-9E247BBB268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A2EE21E5-0B09-449F-83FC-74AE1787C24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BC5CAD8-37BB-4951-8915-2AC599D4C083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5BA381A1-D669-41B6-85A4-9290242691DD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CB10365-03EB-4321-93BB-A753C9F131E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E0C7E019-8BD2-4D5C-A86B-0A8A95D23A8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B2CC03D-8E22-4E7C-9414-1E79FEB6452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4F5A16D-E502-4F11-9E20-5C3721D94C1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F02976A4-10BB-4038-9755-8F263537CA1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7DCD4225-72EA-4F6A-BFF8-774B171A006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8C94711A-931A-4701-978B-5862ACE4C57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CCD1081-4DD7-4DE6-9AE9-C8B79F67C54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36BA28D-12DF-4BBA-9FC4-B533057F07D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0C2676C0-1EA2-4183-B7D6-4DB6B35D16F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FAE185C-8F83-4055-A1D0-983B299D90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58D27FB2-2D3F-406C-A46E-B56A8C57EFE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B4551BB-4C42-4518-AAA8-E713CBC9398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F95C3376-859A-45EA-9859-7A0FC6CD12C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B5B5F29-7486-415F-8472-6481C26A441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526C6E6-947C-437A-AB09-9A15BAC8F2C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5DC8A4F-EA49-40AD-9D07-39A401D01CA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6F2DDE8-7B71-4786-9791-D5006FF1E15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3D16DD7C-2B5F-480A-A63E-2C7C24F1643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D5E4C15-F037-44F9-9A51-8AE98ECCE83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BAF03286-038B-4BBB-8714-BFF49C2F07E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9BA6BF90-FCAA-4FD8-B9D7-4EA2198038A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196491FB-5BC8-40A8-BC61-B7D01E51B1C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A04CA17-9CCD-4969-A7FB-1B73D9467A3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59A36397-544A-40C6-9885-D6CD0A1655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17A79A2-EF7A-4674-BD21-0A360E15D04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CF313D8-E474-4DC0-82DF-DD2C10860D7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6046726-3C70-4804-9216-ABE6B4D046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A66CD585-8A1D-4EF9-AE9E-E335A0D9CAE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B4837AB2-1D62-4493-8194-1D97D3A3E4F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1F01B51-5126-499D-81B1-D488898998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754DFB4C-B3D6-477F-BF24-A770B5A7076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9E4AD67-E8CF-4149-A3CB-0A0EE528603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91BA7433-1B88-442C-8AA3-EDC80F9340C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B837B631-3966-49D0-A34A-C0AD8797854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7F525CB-8961-4BAB-8A4D-62F40FDC09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A8C0989-8674-48CF-93AD-C7088B9847CE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C2FE5B11-98AA-43A1-B8A6-41CC546C7D6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AE1FEB92-8042-4CF2-B04C-B2A4395315D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31DDECD-5D62-499A-A5E5-946E438A975C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C6707F4-9772-4229-AFDD-1F644B0EF7A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EBC5042E-6D40-4AF5-8EDC-87EFDB48C75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0543EC1E-FB33-4D6F-92A8-D05899B4518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0E40DB2-3A86-4F9D-8915-26532C99AA56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606FE810-A5AD-4A1F-B605-C4DF29816877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5B389F17-0218-41A3-A7DE-700371E8495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2D4BC57-967D-4835-8A35-7A5818F134A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A2F52C5-4C45-4965-BD4A-13DBD0F5855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C72FC4C-529B-4DBC-90D3-95C9205C5B5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E718D2A-E488-43EB-B0BB-F307BE598BD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D36BD67-64BC-43CF-AC75-C487DA1AE8A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219EC4A-5A3A-43D6-BCB5-A729882838DF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1B1409C-6577-4645-8309-BF682E88B23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3B8822D8-D2F0-4A9A-A2E2-A4FA7EFD88E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D1D86639-621C-4B4E-AD6A-D199DFF4014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8E660E3-E75B-40B8-8C38-F3E5724153C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CD2D5580-7D27-4264-B195-527743C1183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2FC62DCC-F273-4F5A-918B-5D88819ACB5F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A3A100B7-3A71-4F95-B100-B92B21E63F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0DE68F0-DC48-4937-809F-439B0BE86F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15EBC0F-4AA3-4E83-ACEC-372213F9101F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C533EDCD-0C0A-4689-B7B7-B485F49FC7D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22D1720-F49A-4147-904D-29890D80C1B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47EE1371-2515-4967-971E-B880072329D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BC94245-4066-417D-99F7-1B4DAC93729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4DE4377-BD88-41E0-85B4-2F07666B288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250C5E6-F756-41E2-BDB1-7E6F576D108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D21F7339-F0DD-46D6-8B89-0C44CA7E17A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CCCA185-9458-4315-94D4-5B43D8BFC9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846D0D68-42FE-4A1F-843B-C877337DECA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3F2D2CA-7DA8-4CA3-9D4F-D6E02093C33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0886EBEB-41C9-430C-ABB1-30D1D8CA197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0DE758C-953A-44BF-9307-FFF4A9EDAB4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C912BFE-C7EF-4690-8613-41DE50E17DB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9EC147A4-6483-46C7-830F-E3BDFC5552A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73804A1-274A-4BCE-ABE2-B01BB81D4DB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49622E14-D714-4CD7-B9A5-D7F4038813F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641EEEC9-24F1-4030-88BB-8D25C0991F6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BD6780D-CB39-45D6-9E9C-CE18B0B8F18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8B93D39-84CF-4AFA-88C7-F270AB7BEB9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B7789DA-FFE2-4B1A-9789-1361EB48987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61414E2-1A9E-4003-BF06-5FDC0B2293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58BD525-5128-4148-B3FE-AA9B09F6250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C279748A-C8AE-499B-B6D7-7F585E36D6D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BC1AE214-2B92-457D-805A-AA2B3AAD792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88E2F792-26C6-4039-B410-C6856F9560B2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CDDC0A4-BE4F-4F98-A4D5-38AEBC42AC8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7B294EB-24E1-43CD-9A3C-9AA58A97500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50509A7-F9F4-454B-A062-F2A431D53B5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DEF4F9F9-EA09-4F58-8CD6-ECC111EAE0D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A94649A6-22BF-4045-8FDA-B45AD47A9BE0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D66C764E-0BE8-4794-8093-EB009804951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6AF2C4E-B4E9-45C4-B145-1D38A1F0BB2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791D686-35E1-416D-AB5C-92E556652C8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AE143FA-0B0E-45C0-BF7F-6329193625D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A38815D-1A36-458B-8275-DCE4D990528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555E213-074E-4476-95E4-5760FDFEF84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B153CD6-3267-4C0F-A58A-392E6BDE1F6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0F441C0-913E-4154-840D-8B17F01D47E0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3592283-197A-4197-A776-24EB8D10C01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D3CE88E-6AB4-4A7D-85FF-8B86A2769BB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8F3C8C8-9C86-4C8A-B379-B01DEAF78D5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CC11F0C-FCB4-4905-8A80-88008C229C4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E196861-3F49-430C-8E4A-22F01AB7E57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F05591E-29A4-4060-BBCF-D254D5A35A0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3316858F-3D1F-4572-AB45-E129F22C9C7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4047ABD-A7F6-46CE-B1C3-0F20FDC4D258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FDC2724-A43E-4DAF-B41D-7B81FFEE647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422A2E5-0277-4C0B-9BBD-1B3CBB43E89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3FE0F7A-E4E1-4D05-B589-A3F6E9FC3B7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B4BE915C-4E85-47F3-9FFC-93B28C01EE3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6BB4F1D-73DC-4489-BDF2-DD268CE8B3F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A73BCB6-3027-4A61-B11C-9BE9B6A7FFA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B5BC938-A768-4763-A3E9-E2BF4327FCA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070B1123-3F4A-4FB8-B8DA-E80C3FBA983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E0E383B-07A2-4D1D-B4F0-C22AF72E6F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69AF0748-E361-4DE4-9C02-7529ABF4608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F40C63D8-E35F-4242-B34C-DAD38442983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C9FDCC60-3125-466B-B413-6AF1F585622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23EB799-8E63-4E87-97A3-60AA0224EA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86E6883-8564-41CA-AF73-4F4B9288BF1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36AB0CA-A5C2-4E9B-8FF5-568FCE3D3FB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0FF1D10-2E1A-4F6A-8C7B-21904CADBEAE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4EE667E9-98A8-42AC-B975-8CEE1855A6A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F6F680E3-16D5-4C75-9C2A-3BC5AC15FB7C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50619F57-8464-4351-AEF0-B2684F5BDD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7C6D6F7-F568-4040-980D-9E4E4A2F9D4A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360531B-A546-4DE2-B852-6D97FDC0B61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87991695-DDB8-4800-9FFC-AAF0B3484E3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E586C740-5376-44B7-A01E-44097C8307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85223EE-6C38-4941-91D6-4104B081F8AD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EF0A9AB3-7A66-4FD1-B926-CB7FBA267EF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9B5B1C5-A772-406A-BBFE-4A92EE82455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7C1B1AFB-B201-49AF-BC8E-20054DEF9C1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34FC522-3790-4471-B626-070B84DAF38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3A92ED7-6A79-4163-80FD-B7B824F7613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4EAB483-6ABD-4E0A-9A96-649E3339BE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088F6380-B82D-4616-B989-C1E0263BB17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E54A0EA-1A1E-4EAB-8888-D557B76E45E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39D91BB7-7A45-40B5-9CEA-69E21CB3B98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710967DF-16D5-4D74-91E3-FBED3C8CC41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C0373F1A-FCD6-4237-98DC-23EA2CF5A97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B08A37D-579F-443F-8C2B-8080D39DC86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EF3B432E-266D-4843-985B-FC9B7974649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51C2AF6-2575-4168-8840-A02F942B280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DA3AEC41-504C-4AAC-B1FD-4610EC697C58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9771757-E517-4AB5-BC69-2EAB757C9510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4C21C5F1-024A-4E69-8489-9D35FF660E2E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4124AC1-F611-46F2-BBE3-07942013F7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BC227B0-936A-49D7-BC8B-1EC60316721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F4288F9-6476-49F5-939F-08418997532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441359F1-6649-4160-B397-E4F4184E4EF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17FF579-D289-41E9-9858-5109F952F0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152247C-72BA-49EA-92CA-D10658769B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23DADC44-20F6-40DE-BC71-C23774B6F5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58AD33C-A5B9-4203-ABD8-504A23D60DB3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E71EC7B-32BA-4BBC-8021-C6AAC76875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FFE4066F-3DDB-4EC4-87F7-5A7C34AFE54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7FB0DC8B-C190-4E58-B19F-2565AA4C0EE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2015D89C-8AF2-4FA9-BD6A-91195704A0F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A5C5BFE-D7F3-4BBF-945F-1A90BB39403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E70C972-3C77-4D4E-A095-C9559EDBE31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BC4A3F07-DE6F-435A-B5DC-D2F3945933C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9110F62-CD44-4CD8-8CEC-7B345CCAF79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E003486-9C14-4A6A-831F-2B32EE3654E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88D51D4-C09F-44BE-93FF-C845402C8068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AF35E71B-9445-437A-8BEE-E1F3ED83DAA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7EE8A395-E937-4DC2-98CD-CE385D31BE2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D35E113-6014-4C50-918A-0C5E359BAC7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11B4327D-4F97-43FE-9215-513AA1B1A6C9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6D7B1FD7-5778-4FD7-8D55-E381DA927ABE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283BC90E-215A-422B-91B8-28B6934C879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45150A38-8467-4D58-A95E-1C4CB116933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10524E62-30DD-4CB8-8F25-8509B1C7AE6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BDF41EA5-6556-458B-B226-007DB7771EF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F2DE5A8-BB55-4D47-ABD4-15A59F0285C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29A4096B-95B9-4086-B55E-94D645FB2CD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542C661-7D7E-4FB1-B620-B822769DF89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5F226D5-F079-4724-83A4-D72202189A5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A8A39C9-467F-4BF0-BEFC-B069E1127A1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F34B8DD-9E72-4650-A613-FEE303D0C1F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C0D6E81F-0D66-482A-8A47-77E53C4AA0A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97AFB71-07E1-4AF0-A65C-2D01304CAF6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F52A9579-E654-4534-A9D1-B35924F735D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6BEE45F-BF80-4FEF-9390-D2BDB94CA16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092EF40-3BAD-4713-95E3-55B31B81976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C0D8DEDB-BB2C-446E-A3E9-632180D9527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845122A1-CD9D-46FE-90E5-5566CB5470E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BDBAB189-AC82-4933-8C4D-7B060B24662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CD53622-D129-419C-AB8F-69A9BDC8B7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E2011A5D-9909-4509-8244-DC3E8A53F06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24439539-AD39-44D0-92A3-DDEE37654C6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F7109BCE-E73E-4DC0-8915-2DBCEF6D23B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648F7B2-3E7E-41ED-BB6E-4DFB93BB159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8E439CB-65C3-4204-A0B0-862DC4614F2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E6CF06DC-275D-4EF5-B67D-82B34C1BE98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227A65D-8F41-46A6-9D66-CFA6BDD01B4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2E13BB48-1204-4E16-86A5-27C3D459C43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D2C0FE3-22BE-4519-98B1-98113EF067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2721C852-1D28-4A2E-A7EF-8BAF260C3A6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F7FF728-05AA-42D5-94BB-B38606CAB1E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DAAF670-8500-49F5-8C7A-012506F8A6A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BA9E5B8-B192-487A-A8B7-2EFDAAE1405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D8CBF45-C461-499C-B25B-956EC3A8063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011A05D-11B9-4E1A-A937-D9611C4925A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CC4517AA-0F3B-456F-AF94-EAAC9E80208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7341862F-E9BA-4FFC-98B1-E73048E198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B6FC95D2-06FD-4360-BFEF-4ED14DCBD551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81D83D7-5F91-4E4D-8617-34655A4D6DA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6AA2B46D-E33D-46DE-B9C7-53066EC3DBC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2C2F892A-49C7-4205-8E98-6CD9BAB8E6CF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C7B852D-1BD6-4039-998E-622926C800C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7C58AEEE-62CD-43E6-86C9-CC3D649CBFA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A2F8EB7-5248-421A-B955-B55EAC0A51F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946B41D-9A07-4C8F-8405-9E917320E28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D3222369-E29B-4C81-9C69-9D270603855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2192B8B0-C0EC-42E9-A00E-E4590423AEC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54BF54F6-839E-4C4B-9A8D-DE97FD8B943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A4C1687-80C6-4C77-85EB-41F9EB93CE7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DCEE416D-D11D-4403-A875-874C713C533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6F42758-9FBD-4758-8708-7A6242584F7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7FCC0B34-3927-4FBF-9B7F-79624CC9A59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FDEED21-908D-44D2-B48E-A15B63162966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36DC3B4-1934-4A24-A215-20F99AFE883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FA216238-F910-4E69-8AB9-004918507F4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17292F2F-7664-4177-8A95-0335BC23C8E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0EF1449-2DF6-467B-8405-852AFCD5AD8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91083DD-7CFB-4C90-861E-95E5D2CD072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428C9561-A82C-4BC9-AA08-DBCDD7ECB17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FC7A24BB-C2BB-4E56-B12E-BEC8B65A272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BABA2AC-CCFA-4939-B205-6195E6EEF7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477BA78-2224-4C97-BD15-BE16D6EB09C2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2BA6E44-4BA0-4DA0-AA51-21A5DC18413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2E82EDA-D466-4E1E-B91D-E123AD3FEA1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3B4EC842-B966-4757-A998-0207824D789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7209BD4-513F-407D-A9E5-01C0C91E2A3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0BB8222-3B33-47D6-BF00-A629040BC9D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A02E4DA-58A5-4B11-B75C-82DA0BC2EE1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6264364C-6C70-4F01-9BCB-9453E267DF3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AC52EE1D-2578-4DA3-ACAB-FADE287227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9B5C2820-864D-4232-BA7A-4FD9BE272CB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0FBE74E3-8079-4A33-873F-BA535C64095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ED26092-E114-4B6F-A3F3-AD2BCE36D6E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0B775D77-B082-43A3-816A-87E78BA672D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DA308C7-B74B-49D3-96DC-CBEAC2F1D7F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AC0C3C2F-E414-43F1-9EAC-D03890964B5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31E91EB7-257C-42C4-9E08-9464690E624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1D2972A-B976-4585-90FE-4B8CC246B5C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FD6320D2-BA14-46AC-838B-B6A49FBAD8F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CDC5EA6-A575-4717-B2EF-4CD9458A984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C7AB7DC-CA5C-4D43-9BC0-B8F2C94DD22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7F523DCE-F78D-49AE-94AD-1BDEE3DC86C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BB20F6E-93C7-48A8-889B-851B009B4BB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320B73F-24A2-4354-8A7B-9D184BE2ED7C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251F2134-9E4A-4741-865C-B50953DB4CB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1C73B5F5-138A-49DD-AC3E-244A645E117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6A92D40C-64F3-433F-B53C-507F28528FF3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3FE7E46C-F9C9-445B-92ED-B919001E15C9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C0EDD7ED-AA7A-4CD7-9D34-AF66B1E2D9B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9B6D0D8-13F9-4039-95EF-BD6DAA41C55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B6CEBDE-7BF4-487D-805B-60525BF6865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D3037F0-0B70-429E-8A1B-A0E5F3AD911D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F78BD83-D728-4D1D-A394-28495030C34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A971837-11F4-4550-97AB-5342A390004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EAC979BA-C5DA-4B48-A441-FD71C5AF8BB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B733EB0-9299-4E73-AB8F-9135CFBDF31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9854C83-F3BE-4B4D-A5D3-267CCD7792F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F37E4238-8FE1-4229-B5DC-902326B5B6E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7DA6BBEA-AD2A-42A1-AC19-9228931B5AD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D5338C0-07AF-4DE7-A73B-A28A66627B84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CECD056-1944-4B0B-8808-903CABFB8A1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2786430-BFB8-4812-B2DC-C64ECA3CEB0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C1C9B4A-8A13-4064-9AD0-405526788E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249214D7-8B4E-47A1-9F70-99D255BC65D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882EED6D-3E43-438B-9466-CE69BB4BDC3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2F1A9E51-D923-411A-A237-4E8959BDDD9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25ABC5A-39D8-4CC4-B0E2-4E7543CAB70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FA12858B-C4B4-47EB-A3B3-D7F677F489B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A44FB2A3-B640-47B4-A9A9-B5AEDC2AFDA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7BD0A06-CC45-439C-9C4B-139A02C1D66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2B9A3ED1-D8C6-42B8-AA11-8648A70100C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4669FF4-91B0-49BB-A49E-9CE7C6BCB53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624EFB8D-A7AB-48DB-90F1-1DCD5186088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9A48551-ACD5-494E-965E-ACBD8175382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F74A4EE-A7A0-47C0-8FD0-BF596D0F02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E5D2460-87D1-454D-843A-FD5055669DC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D351C2E-ED47-4C64-B32D-41C482B7EF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FC93498B-8A09-4C21-915C-8BB2D39BC35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02A06AA-7E13-44A8-B9E3-247B05E41B8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B7D016B5-B4B9-461B-8D42-1F31C2410F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2484426-2E5A-4C6F-B386-D709B86351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C70C4AE-29EE-462E-A689-2FC400C7519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831BCA1-3B44-476E-992C-37D07BBE768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AC28A178-A96E-49BE-A6CE-D0EBC35CDCB7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94F5301-E170-44CC-8673-8FD7ECD592F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3AA96898-0C96-4DBE-9B72-6A1853CE1470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D65A760-519B-4B36-BEDB-1FF3CEC4855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CAC2619-FA58-4687-AAFA-D8B745F2D932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EE74208E-F567-48F9-9B08-3DB91B8D91C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7447900-9774-4874-99B3-519A107A5CA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03B4622B-3182-406B-87CD-A948F32BBB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7A43687-7D69-4365-8EBC-4A9FDA76428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A531D9B-8514-4CB1-8EC2-673B6DBD658F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E4FD5CB2-4B09-4468-B90A-F5F1C8C9120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796D71E8-8AEF-403B-A6AC-9CB4410779C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CFD2D8E-444E-47D4-846C-4C307D99E54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E5DDF1C9-4C03-4E4E-89D3-9D2DFCD5832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67F6A91-4187-4DBF-B786-5C2DC4017D9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6E8DB3DC-AC0F-4BF0-95F9-665EABEF17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6291342-818D-4518-98E8-2B694CE2FE1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FB583261-27AD-4591-9C1A-9204FB43B70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D8913C46-C530-43E4-88B8-DFE6FFCA07C4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AC7526DC-A6D2-432C-A80C-3B525DF1B4F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C75203D-CD7B-4E0C-B26F-19205FFC845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995E793F-B859-4AF7-847D-4BF885DA2F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354ADBDA-9F94-440F-91B0-C23EBF86DE7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0BEB14B1-272D-4247-9ED3-F65A68A2D59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EFD6A9F2-8AF8-4F8D-93F0-581E044DA19F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8C1EB12E-A298-48C4-B905-346B46FE27D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AA5130A-60CE-4D52-9150-18F5A104FD1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1D328A6-09EC-473D-947F-064F537601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FA08CDE9-7015-459E-BB6D-9C7F637169A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59B43FC2-34F8-4954-98F3-BA04C8FAF5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B9BACDF-375D-4AC9-84BA-91B7A6B215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6A2C6619-81A5-4C76-8F20-C679C858B0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01BEE84-62E7-42E9-9BFC-205CE7C7BBF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F3384308-D4A4-4112-935A-9AD4F505A18E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1081750A-1A4F-445C-92B4-E8E75041977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175BAE93-FA0A-4F85-8774-1C352CC194A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2C2F5E99-9350-4316-B532-2C73BD8AFF0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F06CBC3D-1F23-4D66-A403-1CD5E2D76ED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9F556E5-F2F5-44A9-A8F3-8A57B02D2B7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1EC6313-AA87-4F9A-A31D-283ED610A6C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5DF5C20-E70C-48D8-93B2-C842169512A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6EC10F0-1868-45D6-AC6E-A837729B30E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57FC6427-01C0-4DD2-ADE4-B17B61C6CB7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173DAF8-4C8A-4094-982F-C9A86476B50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6623C6F-1248-442B-A051-8D6FB93C8973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5E224F6-F466-4E0A-8A1D-0BF307F4736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521E58F9-9393-488B-B807-741D1A284046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6FD2FEAD-5FA8-476B-88A5-07CF1E26DED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8055C65-4006-4C00-B427-367EA20FDC99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E28B22C8-7624-4BF6-B46F-720BD70080F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2441C08C-9639-4383-8E9A-521ED84F79E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94B9845-BF8C-4B7F-9EB6-4A8552F8EFC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067272CE-CF58-44E6-9937-04A43684CBB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0EE17E95-7804-4633-AEBC-A6647A5F40F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971F040B-6487-4927-8F22-458ADEAB41C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AD945D9E-83A5-4361-A51B-0DFC7475766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F1B85AC0-2446-4AB7-9757-EEEA6BE3DC6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BD2CCC4-27CC-4261-9817-DD4E994E38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9ED50822-91EE-4C27-9C4C-C0C95357B67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D94D80D-FB63-46C9-9928-B8289990DF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B438C0D0-B2F2-48B0-998D-B7C6FAD5788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9FD9B0C-756A-4659-BB04-2DD8300F297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6E3B03F-FCDA-462E-BEC2-5372E87CF71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8FBCB94-615D-46EB-AF32-D65D04F0F7C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D6B8E557-A18F-41C5-AFC1-857E06C1626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7A9A6E7B-989E-4F1A-98CC-4ED0F12CA6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B92A46E-226D-4CFB-9EF1-CA76B9364BE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666C572-9006-4EFC-AF78-053DD5E79A1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4E08C99-6291-422C-BF45-AD85A7D663B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EE1DD2C-DE96-4EBB-9690-67C80E264CF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00FF5D7-7B30-42B2-A301-576422AB802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E24DAB9C-52B2-42D5-A7D3-4C60F3EF03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0AAF32F-4BA8-48FB-895F-6C7DF9841E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E1B50F47-DD71-46A7-80BD-597F840C165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3F20590-F89C-4116-B2CE-8C29DD8B739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DA1CDC56-1838-41A7-8344-71B8E4AA5DB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7812350-E9BB-40C0-B9A5-4A252F3EE4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8554041-4289-46A7-AC15-BD0DE5029E6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A7CB003D-5F33-4CBB-8664-2E9FB2D4D69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14FFC238-45EC-4643-86FB-DEA2661069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7562E1B9-E85F-481A-9322-0AA6DD8AB50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C5BD7ED-0EA7-4B92-A030-00C84D6D772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E408141-BFAB-47A3-BD73-0D76FCDB964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833379D-762A-402B-BBCC-A625436088C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84A031FA-33C0-44B0-BC3F-BD3178DCD8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CD857B0B-02E5-4F9A-ACA3-12A83AAB725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8843C7DF-4D07-4057-A257-B3448DBB226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23AEAEA-9043-4147-9C02-8622A014F79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BB6325C3-B72F-45C8-BA23-12991F2CE297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F329431E-7E30-4109-9EB0-E31F712854C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2BA345CF-A8ED-48A8-B2E2-96429D74414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F2DA1BC-F264-4695-A170-8E5C7D25826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55131D2-04BA-41C3-BF70-4FDCFB81290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D5A604E-952B-4CC9-B864-98A24B03ED8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FDD4C086-FA6C-4237-A164-DE862BD7F9F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969D6F9C-0F62-4667-B803-D490F510B62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44E9079C-C356-4C44-AE89-52F93C9E3F2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1FF16651-EA17-41A6-9AF6-D13CCBC323C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196EBF0-CC16-4FD9-9D98-7EB2F95F7CA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0534DFBA-F7DC-47F9-A4E7-34208806714B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BEA8B0C-B303-4A9D-A5B0-910CBE6A52BC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7804336-0067-474F-A724-CE268CFB86D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0D56DB5-BF40-4702-96EB-77B9ACBEE15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CEDDC8F-2719-4EC6-8B91-534EF36460C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BB1CD0C-082C-47D3-9626-916BB17694A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CE40F127-9711-484C-9BD8-CF4FF8134B5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E9ECA4C-967F-4B68-8E73-22F848FF7B96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F5D4CA1-BD83-4C6A-A29F-1B5BE18026A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B38A1ED-BC67-471C-9E53-51E227A427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637FAB95-82FA-47AE-93DE-FD20DFC92F2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E8A93856-56CE-4C8C-8FF6-B1972F08D58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05A309FD-D2D2-4949-8566-796BC9F5A42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F5B9824E-2BC4-4AF0-8044-C6437411677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279D37D-2948-4F87-9F8F-F4A00C70CE5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40F804F0-62AA-4297-AB8E-6C75381E87C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DE980430-79A8-4F70-A2C2-07D1BD4C86E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62A96AB-BD15-4930-937F-DC9E6F1E180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6FECED5-4393-46BD-8837-DAF83CA7C8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5B58D73-B5BE-49F2-9B98-7083E2147FA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EE4412CA-04A4-4A75-821A-D15FD0899C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7A4A8FC3-7004-46B5-B4E2-98A25CB6198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C371534-EE1F-465A-9F07-24483F97694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79B25C0-158E-485F-8E35-B8FC75AF3BF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E45758BC-9AAA-4ABD-948A-9914F19EA05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38DF9008-4C22-4F74-B1BD-21CA44A5990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9A9DF859-E52D-49F6-AE3E-626C585D9BF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7A237F9C-A25D-42DF-AF86-20D347D06B7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340A87F-0BEB-4845-82F8-A5320F446B4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D30C503-7F9C-43E9-9656-7115AF00BEC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BA2A001-22C4-40C0-9947-A2ED3472CD2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D651360E-8286-4437-8F1B-490FEF01D6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4F50232-C111-47E6-889A-1B9A0879B6B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B14135F-3C5B-42B1-851D-40A24A8DD11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CC9D1024-EB89-4D26-9448-2399F0C07FD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6D201D8E-CDDA-4A7D-BFCD-2DA82EECADF6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ED42D52-7387-42F2-BEF6-2319CE16C99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62155470-548B-45FA-AF50-F1C1D00BCF1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62E8EA7-ED1C-42B9-8B69-38405393EC2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72848E1-5FEB-4F66-B8E9-292ADC3EABA3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5C5176EB-98D1-4F9E-8BD3-AFB018163588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4E47272-0D3C-4F3C-879F-62B6A882929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56F4199-4101-4D2A-ADB6-106DF4AF274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9EEF395-503F-4E48-917D-008A73AA03B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D4BE401-CD7D-4E97-A999-F4BCCEDB04E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E5A0642-2AC1-4885-98D2-939B1C72839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CE60726-80E5-46AC-BC18-52554ADDB38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37DFFF8D-A602-4D22-8179-F07788B564B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87467D40-0330-4BA9-B2E8-F92BE393D11D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7BDD967-A16B-47F6-AF36-B53AA88A5DB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65E704AA-E660-4654-B475-ADDE484B523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C309A23-CA90-4D66-876E-50E6E5F717A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C6A2863E-BA95-4732-8069-8F692F2F5B1A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885A968F-6AA6-499A-A5E0-FB5672B73A3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50AE475-AE44-4D2B-A7BE-8041F96EB92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733A1F31-A42B-4DA4-971A-697477963E3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8F8DE82-D6C9-49DD-8FAD-EE82417B633B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FEDDB8E2-816E-4803-B3B2-13E050539CC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3F6256B7-236E-4984-A9F1-8B25764B2B7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21453EF8-7F6A-4B33-ACE7-13D2B276FAB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8D39447-73FF-42F0-A026-44D9B1B98A3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2E2DBA1B-6844-4EF4-B12F-E5925DBF5AA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45C97643-FD90-404F-A44C-84B932F4636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4A66C045-01E8-484A-BB92-356EF60B00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1E26990-6FAD-41F5-98CF-4C793CD5C51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5A568E21-7E88-413F-9129-AA55D61B46B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551014E-695B-4962-BB84-87CC2F40AD6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CEA5D3C-68B5-4804-99D3-5ECF286DC8F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C06D56B3-EA34-47E0-B746-E73EE74DBF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5A665BA9-C988-475B-A0DA-7B0731FB87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B1B477D-BADF-4D33-9A6B-0BEE35E8CBBB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BC19D7C-0422-4EA3-BBAA-17973C29508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80D99F5D-6115-4D9D-832F-259E6EE9B8E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ACCC0172-388C-4880-B644-3131AA9694A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C2DDD06-1520-4CA9-86AE-B3271D4DF0D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23A384C0-976B-493F-9E0E-1830AF36184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7346A2F-F301-4E91-8063-9C50C54929F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0AE37D6D-DFD0-499D-9EF5-2BD6E80267D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762DD004-AE8F-46CA-99C8-4FF55F4592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364E363-74EB-4B81-8759-CD411D77D1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07E3F2F9-A411-4BB5-82DE-5802956A07FB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1818C823-2B1A-48B2-A6EE-9E337DE7DA9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1263B6E0-1B1A-497E-8081-50463055112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D42E5316-ED1A-4F52-8142-EBC55957ACC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8CBF58A-CBCC-4B96-9738-2844A285E14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41EA6E9-3BB0-474D-B195-F2B611220B1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7319807-A821-4840-B7FB-65B4D5C445E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AB70F977-6CA4-4ED5-B49C-A0B0D23932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3200B409-CA8A-4ACF-AA4A-EFD9289AB33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C8B1BB7-CB3C-4C46-BA60-5A8A3AA616E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F4F3B9D-798F-4410-A743-82EF68961B81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7D10613-3CA4-47B9-8036-5A689165722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DD3CB627-0F0F-499F-97C0-306E252AB8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276C17FA-A66F-48B3-8EC3-0590B848D55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50729F7C-9C7E-47A5-AF35-411927A3DC7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034154CD-2815-46D6-826C-2FDF0FCF1E7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2F54DA06-21E2-44FB-921A-51AE6C5AED1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C7F5BE6A-95F2-4A14-BC2C-7745083F913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A85995F-F3D5-4E8A-94BF-3F4C2DAFAA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7D517C4-7E6A-4F21-B1ED-E5FBFE7872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FCBA2D08-C333-4EA7-90C1-CE79B07D370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9293FC1-B34A-484F-BFAE-CC6DDE84E3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2248B8C-5F32-413A-A188-75BAC19964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DF16CF7B-C39B-4062-807D-1D6357C4B2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BB3D159-25F7-4C72-BF0B-34035931006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FBC5D552-2156-439A-A844-BBB8541E8B3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36698C1-7F21-424E-BA87-34299B117D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48F66FC3-FC29-4560-93F6-F8901579D4F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5CEB988-CFC0-4275-BFA6-0742B56FB63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7F0C192-E0DD-411C-BEF7-FB3D56F6C49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B2FCC421-4605-46AD-9774-35E65FC58B3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4BF86AD2-EE94-4117-B222-3D85D189575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C3B3F5A-4095-4A5C-A400-4ED2FA4B613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6EAA2342-7384-4E93-80AC-8D72CF893ED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5829704E-2CBF-4C5B-94B3-ADAF3CDBE19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2955623-969C-4ABF-8785-A433E0C38A3D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4E503AEB-0459-476E-B914-36D3F2A4C72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CAFBFAA-A8B6-4449-9B33-52B2EDF26F73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5923AF7-4978-4509-9628-227502CF306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781233B8-6588-4B21-BB3D-A62935017FC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72125415-A497-4B96-8A68-E462B75A3321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96183BE6-704C-4773-9EC9-F4BB836CAAB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CB43AFAC-BD65-4E93-BD6D-5BDDC3EA944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5ADF2CA4-58ED-4B50-AE10-58112F66249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DDB2EFC6-6759-4EE0-8BE2-68332991C07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2E780EED-E194-42C2-80B7-35422C0D3DD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15178699-80B4-416E-ADEE-0043EE7AAF0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720D0B84-4A0C-4A5B-B704-D23BAEFA917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C0DBA5B-2577-46F5-B05E-F5E1F576435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2EAF835-5CD8-44CD-9E82-FEBDCF7CB47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5F42F551-1B79-4421-8830-FCEBF6FCEDE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6F4E19C-46EB-496E-B05F-6EA70B83E3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DE82C0D-42DE-4E90-B86B-CF957FE096C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39F4368-809B-499E-8A56-61D58580E83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CB11372-BF67-48AA-9D73-87E00305289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47414561-9378-4E24-8122-C15A5DD97C8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81FA096-E0C6-4203-941E-5587AF31845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EB91270-8DDB-4FD0-8E24-2CCE4F2368F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BB3336F-0EC7-47F5-B865-15739916C89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236DDF0E-5D3E-40C4-BCA4-3BD77EF7815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350EC97B-3690-4F47-B38A-79D580B8358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2095F12-3281-41FD-8102-1D7DC6994A5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15C335C-5FAB-4239-9A69-E657F6AA027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89352C0-BCAD-4D4A-B847-6E3A409A4C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6C7D6801-3CC4-49BE-B34D-CAC8EDED267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3FF7AE4-CDE2-49D9-967E-62AEEE52F79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FBEBD18-7984-45DF-986D-8E082A5670F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98B5D1E-29C6-43F4-8D97-96A743389C0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7A54770-4698-43F7-888D-CB96B43AD7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094E024-6E12-446B-973B-6564A858C98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B670E0B9-9389-4778-8A77-16356569441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059650D-1D2A-424B-B481-98F46D53B2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99ED6CF-1410-402F-B865-E5BA8511C8E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DDBEFF4F-60BD-49A7-94BF-8E32A1297FB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CBBBB0E-39CF-40D2-B6DD-8163E82DA62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FF262D1F-D8C8-4544-8FFD-895A262F387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6970FE3-1227-4223-81B5-45D77B4DFE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0E3D288F-0C37-46F1-898E-9526F3E06EB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84C0EA6-4848-4D5E-A5C2-B929E26C15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3C9B066-B6F9-4976-AE03-57C7CB7A5EF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76FF39BA-F046-4F4B-889B-0E07F492830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7E3401EA-AB43-4955-BFE5-D618E9E303B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233FBACC-AF04-4F44-A144-D6E9BC0211D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4F970CC-6ADF-4CB6-8440-19EEAF22B0B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49941EAF-FA79-4A15-83FB-2D1F79AF9B30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873A798D-10B2-4F33-977C-509DC783E31C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F2B6FA0-6F6C-4EA1-90AE-9C43EAC132E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6631D593-61CC-4B86-807C-226A4386403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1EDAAC79-2ED9-4A12-854E-7CBC953DB45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58E660C0-1A92-4E78-A02A-2CF5FCBE4A6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43FFEADB-AA42-4AAA-A2C1-22F23C1B66C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AB4E6C5-9F00-4F55-BA35-8904F953C7A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919D2D5-26CD-432A-B878-8961D9A7B3EA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514B29E-2548-489B-B401-42B98597429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E15DC230-4760-48BB-8BC2-F5DDEB8A937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D6DF3F5-A5A6-48E1-B315-63F291B0BD2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C32A60F0-B38D-4EF5-B656-391D8C0652E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ACF8F710-4A5D-4FCE-93E4-E735EFBDBEC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BD23811D-35A9-4E96-8FD4-4ACE1A6F5805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98D639A8-8EB8-42D8-9824-B1B80E1A08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315E374-9EAD-4B3B-865A-35A95388A9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FFA64906-2E21-4185-A5A4-37E43E2FA4B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5B483F5-BED1-4ACB-B6D6-E3427F90643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CBC5F58-C4A4-42A1-8F0F-664D769FE61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F7B0DCC8-1041-4BC4-BA02-5BD1EFA3E9E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8CF500B-EE2C-4CCE-9AAD-F289751B934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757F737-76A1-4740-BB4D-463927AA7E5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FAEA314-523F-43D4-A3F8-86ACC1CE44C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794651F-13DC-4721-AF30-9288B48B358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7A5E3A55-9829-4F21-AEE2-3EDE324AA2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75E0801-2EDF-4A64-8F04-9A6E5F519F9F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804A7DF-D1AB-4672-8D90-D37E684FC1D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988AC377-1C97-490D-A3F1-246D8282041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48F4949-E6EB-4715-8505-3866199F0E1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18B29165-E3B6-46C0-BE26-7CE658E42D0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4424045C-98F0-4B20-8A22-F44662D6C39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517D218-9B97-47AA-909D-046CFB3C252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01D2A20-EE39-47B3-A66B-DDEDC41C729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22BF2564-FDA0-49D2-91C6-9C5392222E5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C832AFEA-5C88-46F4-A9ED-4E20BA3762D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D960262B-186A-4F33-9702-EC118A69CA0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4A8FF3ED-453B-49D7-9830-020804F6781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2F955AF-3B0B-4600-AF1B-875F5D67F6C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3E8E843-DC15-454B-8F7A-A886D0C4B6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3F53BBBC-9E63-455D-82C1-1A3B014E1A0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4F17751A-FE4E-49D8-850A-58D612D1EA6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57B5C3F-A56D-4463-96B6-571BCECCFB4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E58BBA0A-8E72-4A7E-A208-384E429BF47F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4452D8E1-5E83-4791-8A6F-2A20F1D891B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370D9B7E-1ABF-402A-A80F-2B58C522C48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9370AA30-F421-447E-AD84-837D5CADEFB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3B5A3DC1-7A23-4DAB-AA07-C8B9193AB555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8FEADBBB-1823-4E55-AF76-C90A8547F66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3DE86494-21FA-4F00-91A0-AEBE5CFA7DF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48A5C50D-53DA-4F53-8756-466B74CE60F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908FF9F4-031D-45AF-84FC-0B29F1E8A4E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1C3166B0-534A-4BF6-8B08-BB749BD3263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E177B17E-7F20-4B1D-87C3-B62E166296F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48A2212-07EA-4DD8-838D-9E15AE9D7A5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34F0164-7DFE-4400-80D9-5891481C4FA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C64F5577-7440-462A-B0F3-73511AEABF7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4CB7D04-9897-449B-B73A-8A46977F13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E46EFD6-2490-480F-B7FB-0832F814ECD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FA00ADF-D99F-4A7B-B1F6-70BE8E8DDC7C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DFBE824B-2F9C-412F-8012-281272FC1D7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4E669D9-2044-4EBA-AA3D-B66E306D66EA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1EA044C0-2C5A-4DD8-AA8F-CECF1A9F44A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94E5301-994B-4689-85D9-77B219DB4BB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F57324EB-0D74-4A70-ACA4-7180E856475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3F3FEE4-CDE3-41D1-9B1B-C5A5F2F855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3634E2C6-455E-4837-ABAE-14D8D22B0D9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AF642AF2-99F8-49B9-9DB9-6339632202F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04DE65B0-8BB5-49B8-A58E-AD113E37D9B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7530F1A-162C-45D3-B853-DAD87DDC120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48AD1900-229E-40CC-9739-585A23B3741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0B73FE8-3546-443E-87BA-5CE7ECC04A0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82A9083-F708-4FEE-A966-12C02039493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D164CD3-A31F-4B14-9A6F-820D8EB1E2C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BF8E2E0A-433D-4C46-B707-B78B32266EB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C4B3694-DD7F-4763-B123-61F38D98411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49EEC4AD-4D3C-4DB0-BF60-7C873BD328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0A4B1BDC-4AA4-4E5C-A6F4-E860DA713EF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3DDE5C8-B61B-4FD1-879C-769E4A3409BC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60E7B56-C996-4ABC-9B95-7C2AEBD6DB2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6B38F15-196E-470F-8E0D-7F4421A4BD0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A542BB2-6B9C-4475-A1FA-3E2C1DEC14E1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D73FB591-456B-4D2D-8F7C-B5994145652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876C0FB-C114-4374-B552-2C53A60F85D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DB5E933-AB40-4D9C-824A-7361D7801F3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D7523871-3BEC-4507-BF98-64828C82835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54A09187-5BFF-4CFD-95B4-BDCF49A2D5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F561981F-339D-4FA5-9CCC-F4C7E810C609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A2316C3-09EF-4AC8-AD99-0E4141FBBC9F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2C16A601-DB71-4AF7-B535-A2EC2D0AE80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74D50E65-A2B1-4F3B-A47E-0346552F8C1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27C4729E-1CD4-4068-B7B5-016AB9D585B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76D70274-52C2-49D4-901E-5F5E4B66527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DA17888F-79C0-4682-8343-84820388B28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593D2EA0-C568-4B05-B675-42F7EDC7310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AB24299A-ABE2-419F-B56F-048A25C162F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A2F632C-461B-48DE-BD3A-DB513A6E920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96761E4-D94A-4982-9E4E-20CB70FD45F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DC05E11-650A-472B-BD39-58D0D784657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4D73D1BD-7797-4E3B-9B8F-0E7686F225C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F645E54E-F0D1-4BE7-B0BF-0D9B3D75E3A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5A76D5E-8D15-4E6B-9634-C18D07F748C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A55CF5BE-C3F4-4282-BDEB-C6EBA968BE71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CBB3538-7B6B-44BA-84A8-58F68E2217F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69ADF59-3BF2-420E-AA03-0A8807B217A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F7C8CC4F-07C7-4C28-8C8E-074F187AC1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BBDDA6F-45A4-48D4-8788-DBFDDAD50F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7113B92-BE0C-4261-90D9-C21A4D44FE0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C1765F6E-C777-41F4-B378-52136278F6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5BB534B-71FF-473E-ABFA-76011059C8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826F9E7-EDBD-481D-913F-BE596BC191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E5FD1BD6-07D7-4FEA-8A2B-F6C6125AB3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F0D0A175-97F2-4164-9C50-E9FD7DCAD773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F82CBC21-71D7-48D5-B35F-0D5DFB0CF96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F9AEDD03-3A89-46B8-AAAE-32AE3397663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BEB3AFD-AD47-43F7-9D0A-BB1D1A4AABD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14B6DC52-C461-41C2-A22F-D475AB60219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AA3B48C-4037-42A7-AF7A-EA00027C488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A3A368F-FDCD-480C-AE0C-FA195D4B49B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8C0AE93-0816-48D3-857F-D97047B7F40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5D1DCA4B-97B0-4029-90A6-B2E88C4F64DE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62662994-9E95-42C7-A751-153114A3E4CC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DB3C56A-D866-457E-8BD8-031F36C15A1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23BAEA3-10EA-4E0D-A802-296DB842FFB6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0CF86248-9ED9-41CF-8F74-17CA4A314AB5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7769178A-421C-463D-952D-06025147AF4B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9E30F7E6-9503-4D21-A2A3-7B8CF503AD9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3BCE93F0-4EEE-452B-A515-DAE440883E7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42B985C2-11FA-47FA-A0D8-40575CC931B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2FC30676-C961-4ABF-A721-E21721AE346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6B31148-7C5D-4E95-AE87-AD2B44B1C95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2669727-F7DE-4B57-8B51-930D5F11810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C543CD1-B20B-48CC-9478-60A6518C521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2570823-8E79-46BA-9E57-BF2B73B1516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7685756-A5B5-4BBC-9D6F-1F1CBD25FEB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0C50D3B-CE14-4226-A89D-EFAE3C022A0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A2CBFFFB-BF55-429D-918D-BFC13457CA2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4425372-700B-4EE7-902D-F9620ECF627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A63AADE-157D-4F41-BD55-95B9D8F0068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24BFF31E-F8B2-4F75-B5BE-5A81EF430E3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0BAB0F7-FADE-4D8D-B0B0-935C586A42C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792A31C4-BBE6-4FE3-9D7A-65E67EDCBAB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C0375D7-D381-4A42-8858-7CD4664DD07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C5C4117-0986-4282-8C5E-B82662D274E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04E3606-68B6-4D1C-8D58-DF776636A4A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2D9FF99-2A89-4E04-9DE1-4F3B3DCF07B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7256006-4170-408E-BF61-D1CF7BE8995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262A524-9A0F-412A-B47D-9ADB8F6F55D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986D856E-3B8F-4865-AB5A-761B59274AE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26FDFCCF-4EFC-4ED4-9536-BFCDD8A7823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778E5051-1718-4AA1-875B-801370715CD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E844976A-5CE1-4A41-8685-9A9B00A225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DB0DE3A-2BBD-48A9-92D4-AD28B54412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8DBD54F-25A4-4340-BF37-EBCDE12030A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B5E24A1D-23C4-4BE4-9F84-3F4F62DFD03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27C0149-A549-4A5B-8AA8-9D2DF9DB07D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393EBCB-342B-4C5F-85BE-DA6AB96434A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AD06CB1-BCFF-4784-A41A-51C3C508F66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31B5C488-F692-46B1-AE7A-835A49F857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55DF961-427E-4E99-8B54-25F8BB16704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82AA114C-F0EF-4FA8-8899-92F0DD063C4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DEA87D8-4050-480A-B41C-AA354E85860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0DE7334-E0BC-4CA3-8EC8-9C67BE7B613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29A72FDD-C26B-49E6-BECA-E40322502C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F9500FE-EE5A-4107-BD52-7E31F04B514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0C4534E-FA71-4320-AA11-A214694E36D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B449E97-E369-436A-9648-088170A76B9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864D412E-A312-4CEA-84CF-E894FE35A9A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79E5731-5EF3-4E99-8D4B-1E732AF8A66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D3F9D63E-E4E4-4CEF-AF9F-633D26C499D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9C78C7F7-22F3-477C-A6A3-9B4910EC9A0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AE7E744-71B3-44AF-9BE4-E9EE98BA52D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4FC8511C-0A1E-4A7E-A8DC-C08BD31AC572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BF601FE-83A7-4270-A2D3-CEF53296083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9617BCC9-6B61-4DF4-9DA9-00EFEFF6740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3FFD18DF-13E7-4EFD-88D9-CF0CB3732E31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C45C80C1-BB61-4D7E-BBE1-9CBC4EF98D5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2902E04-31F1-4A91-98C0-8FF2DC91601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E6B52556-A9CC-4C05-9F6A-CF5DA7D99ED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0936C139-780B-431D-9616-707BF02574CA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58CCCF3-6CBF-40BA-B77A-834A1BC9753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DFB1D5E-993B-410F-BF68-53B59DCEE25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8CCA798-30E1-4257-8977-69F7558BC39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B6EA18D-25FF-4635-B90F-1B17C784F86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2C5BC609-6F47-4767-AD57-7E9BB70B8BE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01C559BF-D718-45BD-B966-34ADA3EC9559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19BEBA7-8F26-42A9-AD16-10915038C50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4783BD13-3267-4022-B475-20CFFDDCFE6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05B4DE4-D66A-4141-BA29-ECD436D7B90D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450E213-41F5-4A31-BCFA-1ADDC941461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CC6EF6EB-8013-40CD-A37F-E13699614CB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AD36864-0D73-448C-A7D1-B337E04A210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844836A-9594-46F0-9013-190ABD489EF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00B2FCFC-AFD4-4489-B768-32176C5933C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D177FD8-447D-4F96-BEB1-D995FE0409C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2AEB9A5-9E78-4558-89E7-D6C4D95EE6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74AF3F2C-6FAD-4464-A233-86B52824FC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9A4F66F0-0D6C-435E-AE6E-26EC070086B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E2E17D7-6380-4EFF-BDBF-EA9D3C8F81C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B55CE3BD-64AA-4348-9036-8F4760835C5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42E527B-3C66-47EA-9AF5-729F7D96A85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D6D13C34-98AF-4755-89EB-3ED70F97B59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BF0FB110-6BA1-4C80-85A2-512316EDA19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FFFADE8-8688-4AC7-B3C9-D086842D22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B8243630-7399-4AD0-A309-068F470F46A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B288FA36-4E48-4FDB-96DD-E9A435C5E4E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DB78DEF6-34DB-4F98-96A4-B21C47B5AE5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CE7EC5A-39A5-4CF7-8808-1F47498A13E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FC188CE-6BBC-4C08-B465-1A8F88A1437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7548DC6-3192-4AE9-8006-E1CA0A16D9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B481C4F0-C284-4E64-A7F8-7A69CCB7681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FF29570-5074-48E1-A08C-DAE810DD79D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6A25FC27-B6A9-40A2-B023-2144A10D899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41464E6D-199F-40F7-AF83-9E5A5F1F823E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FE7AEA18-9316-474D-A468-A0F16D6BF2EC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D8C24451-DF4D-4547-8CFD-30E86BBF397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7E381575-97DF-4F2C-ABFE-5413614BD23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24C9F00C-D085-4B4E-A8A8-64E3B5CDF8D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1790C93-E342-43D9-9CA6-673483A4646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7C92ADC-F60A-4C6C-A903-FCFD9894749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069CAAF-143E-4D1F-8E12-63827A5C017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CFB9AF6-F5A6-45C7-9809-613BD9CD667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1335D4DB-0761-4839-BDB7-37D5304938A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E453F95C-BED0-4781-A129-2B2736F53EB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1120FEFF-B5EA-45CD-B6E5-09D039ED677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AB84BE89-56C9-4200-8283-5DD07F66350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534DCB8A-D1EE-4106-80E1-35779F110E73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BF562C1-9F31-4640-B68F-2902C880BB2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0D46899-F2B4-4CEF-8CA4-F23754E0BE8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98FBCC54-DD6F-4E38-AD1E-7ED4F49334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91BA532C-C6CA-4293-9BB0-1AF99E66335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AD85D86-C15C-481F-A2C4-DE76CB60A6A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6203680B-CB41-4B41-A38A-C941A4CB2CF8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9FF4BBC-6E0F-463B-9301-3EF99C59FED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B0EA26A9-773E-4855-BAD2-F4538CC814C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224C225-87BE-486D-89B7-DA2CFB6F63F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03BE2977-395D-41BE-BD84-0847BB64A2A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98E1451B-6CFD-43D3-8326-59C412FAF90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C1BAF146-0F60-4F70-B4BA-EC288C76380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170A06F-8C02-4D40-9A72-DC82D92318B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ACD084B0-B3D9-4830-B08D-C7569E9C25C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45B7D410-B432-45D2-A12A-E7AEAD13AE9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8208EC6-DE0B-44E0-B7A4-088162BB4C1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541E05A9-B4DB-4BEA-82CB-BA62E66F33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8D8E1AC8-C23C-40CF-9E32-93126FBFC06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B6F0E0B-364C-48B8-8E02-507CB5467F1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A7A30B25-644D-4778-A0E9-5338E0567B3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E19DEF18-3B79-47EA-9D6F-6C3EB7F4B2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7196E9D-B430-41C5-9D41-62E2B483E69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C86EEE32-AA81-4594-B172-AB670540CD3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C9481B6B-C5F9-4064-98C6-C29FA5BC3A1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3983ACA-2852-4A53-8308-28BF06485CA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B7EC2B8-0BF8-49FB-BD41-47F4A149D852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182D9010-5A93-4A4C-B496-6B4C852C014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74666F9-2EC9-4177-9CD5-2E2DA63ED90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B32CEEEF-DE0A-47A4-A825-B8B1CEF71DE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4D88A0F-8A11-4040-A3B6-23059E7DA5F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6EA4E99-84E0-4D26-A04C-28EB0165E6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221034B-2D1A-4FE8-9B1B-65D93A9EEE9C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48B2531-221C-4B8C-8643-353F902A8139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6E0C479-269E-4B85-B530-925D46696C8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43DB78B-6F47-4F28-AAFF-A72B5A36827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98CC77C2-AE2F-4926-863F-0C4EA68A64A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5651DC2-D369-4F23-8117-D52FB1B65BE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F335962E-0AB2-4325-AA1D-4783DD29511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2A4DF30-35A4-4CD9-A3DF-5C7915CEE7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6120613-C5D9-43AF-B503-807C196AB76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344194A-A4DA-4E39-93A6-3864C03513D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C9DB68A9-3527-4E7B-A135-DCFFCA0BDAC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FBC6970-8235-4E6E-9F52-338AE0952D2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5C06557F-BAA1-4146-9CCC-73418915D1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1797F4F8-789B-4DA2-ABAC-E91DD255AA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67FF70B-A8A7-4E56-8CCD-24EB3F5E5B2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2467DBE0-1B0D-4F28-B240-975B9B28DA6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9B17337F-D4A0-436A-B8FA-8F830551542D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41C4809-9BB8-46E4-8A24-B7CE8E361CB6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844CDB2-28DD-4669-ACCC-BC96017C758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642D3D42-D536-400E-84BB-50477CBF53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FC57D2F-70F4-4D6D-9BFD-36C81260127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0324B37-EE61-4772-B701-A95C568D86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05E1940-6AC6-4B80-9630-16B355EDF4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FF47E4BA-3A82-4806-8EDB-FA506E47886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1930460-73D6-478F-87F4-73B95A3452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F99F17C8-861D-47E6-98BA-F3DE94A9C747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FCF436A-68DE-4E75-8528-00B3B07C73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9B18640-CC77-4B16-A57B-B499E3A97AC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7397D7F-5359-424A-939A-300CD579FA8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BC800395-67AC-41D1-B2BA-420B1993BFB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5D3A589-0AFE-421A-83DF-8F3D605A522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33389AB-B77A-4301-965A-12B2B5D804A2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DC71BE9-D940-4F46-8131-EDD4EB54E76E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4FBA7FE-507E-42C3-BD48-B39059957A86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4AAE4CB-70B6-45C2-A3B2-379143715A6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AB60D2DB-0B9C-48A4-B08D-C6EED49D78A9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A70985CC-DD4E-4AB3-B49B-3234330B1EF0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0CA1FCB-6404-48C9-A70C-718DB3A565A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9E636FF-4235-4522-9341-F450AB4B4D66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1F68F444-9165-4914-8BF1-F0B52548CE2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CDBBA91-45A4-43E8-B9D7-A05E4D15028E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7AB86963-13CF-4DA5-BF32-11CA393DCF0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F18B58A-29B9-4FE8-A3CA-2B054808D6F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B2E35910-AD97-4D63-A94F-C3D600126D7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5AE79BA1-E421-48DA-9477-CD754AE7100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DBDD117-517E-4E70-AEE9-F60A78642B4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5B70851-C7E4-4FA0-B33C-C6628607C42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239FF4F-7897-4345-A29D-68BE059A913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468EFDE0-7BA9-434F-8725-79F03BA92B5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51BCCF2-F366-4952-AD67-F16272959F3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8DEE32B-7777-4598-9231-B26DA72DAB5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DAE43390-E20E-450F-ABAE-D3BB7F4506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C6005C15-371F-44BD-90AD-03F89292170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7861D56-A108-403F-BAF3-5FDAEA3E8DE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A2A6A91-423A-4A21-ADB4-D0B989FB2D7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EF1B80AB-07CE-4CB0-9BF8-09D347FB60E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6192E00-4965-40D0-9250-0F42A66FDCD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E2B3C745-41E0-4EE3-B165-6218379171B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5498AE9-FED8-4A92-99DB-CB342E2EADA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AA8EAC91-0D54-4BB9-B802-EC1FFB3C834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679280E-7351-4C4B-B884-A73378F884A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4E4CA7C-C0BB-42C1-8138-65C9762E859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40FED20-2EF2-4236-9C5C-FF3F41BDB5C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07CB5AF-5495-41B0-A87D-176524C2ECD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E04166D-C6ED-420F-B5D0-F6EB7466809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A82BFB76-F81C-4E6E-A6F7-0779EAE8E2C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8C2DECC-597C-4258-B830-8C38B988C55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2EE4BFC0-B7D3-4D50-965B-E56B0A21500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9AB53BA-E217-4E6B-A10E-78B051A3E8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3805F471-FE2D-47C8-8D52-5F87BB313EC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F85CA53E-C229-429C-8F3B-2E523A41593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953F6337-8E43-4CF3-B11A-95614115CB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B5E84FF8-9D1A-49DD-BF44-57ABA423B1B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A7462F7B-73E6-4C1E-BF02-E03A732F15E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0002A18-01C2-40E6-985F-CCD2CF68BC9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96E74F7-F37B-4BBC-A34A-8B307F05947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B35942A-AE71-4FA7-A6EC-55676F3DD4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CA8503A6-2E89-4FCA-B78E-77812BEAAC56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DAAE4B4-8497-48A9-8859-59039E3AAA1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98CB3FCE-7633-4575-A9F1-89BC06764EF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09F114AF-33C8-4E62-9604-BF610CB43AB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77F6976F-3078-449D-80EB-152BD616CD9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4B26FE10-7B71-438F-A73E-8E04537497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CE5BAC6-361C-4679-81C0-720523CC421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4EE2A84-5C0F-4210-B80B-273D2F409AD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357DE08-ACAE-4774-8C78-708ABB343FF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5C071FC-314C-41DB-86C8-F147D9D3D1A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A549DD99-4004-4A6B-A916-04224A9898F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91C47382-9877-4A1F-9919-FB438B5BA90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AF11CDF-05F8-492B-9337-1D91AD53C63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DD8AE470-6713-4F34-91BA-A30E2E53892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9AC65305-AE8B-4F51-8B79-B4DC51E64E0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AC0FD81-3C9E-423E-8D3E-383EEE2E520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C86AC96-0FE5-4844-A198-F3CC9D35003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1BE89197-831C-4CFE-BCC6-69076DEEDF6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8E33E053-CF27-430C-A631-1997CE9DFAB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8C610F9-33F0-437F-B977-7B559265B47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9EACB872-8DC0-4C67-A6D2-55A9384244A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33F357E2-3606-4368-9556-954F21BF94F6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9EE16C7-97F5-463C-8E84-2128D0C414E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4912781E-4B7D-4EAA-9264-B41CCF1B0E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755786B-8B77-4B53-83DA-A4DE3930355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F6625593-0F4F-43E1-9036-1F1D330C7872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FD18005-3BA6-4914-813D-F551FDE749C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DE064C8-203F-44CD-9A59-0B6BCAFE98B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E809EE7-3A7E-4BBE-A0DE-C680B5EF4BC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6FE21BE0-487B-4939-BA6D-DD0454B85C0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6B3857FF-83EA-48A2-9D01-35B8C720B78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3486514-D4FD-4AD9-A9D2-2E4FB8BDB6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CA537DBD-D739-4E74-BD26-564EB548A5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84D5D3FC-8129-405F-AE4B-D8CA15756E5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D8B95E45-C1E1-4724-A6A3-7E24CB004AC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A3A20A2-648A-4C31-8374-67B528F11B4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8C053D2A-D5A6-4CB5-9D21-D812E782A56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C85E738-C78F-4BFF-ABDC-728429A22CC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AE54E33-4040-4B3E-B85D-C984F38F416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DB519FFC-8636-494A-A4B0-0C06C9F278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0117DF22-B937-4E5C-AEE8-F2D52E07527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F32CCB28-DD0D-450A-9AA2-4D727AD121C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5C1A56C-3DC6-4D51-8EBD-32644C0D94A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E3004522-9C61-4151-85E9-F77A498747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BD9FDDC1-AC9A-4BE8-A52C-E09BEEF6E0A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10153B3-9812-46A2-BCE0-9295DEE28B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D97C1FB8-14D6-4018-A1E7-54212DA4524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1211B44-E24A-4E97-8FE0-2714D5BC54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9E33C6A-229F-4B7E-B0AB-E4EAF2CDA8A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7117FC2D-227D-42FC-BC14-B2A46C1B4B80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8D268F61-3712-4D2C-8197-7D2337B98BD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85F4897-413E-469B-9BA7-C72FF9170DC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1C2297F-3694-4763-A5E9-D499968196D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1A9130D-9B8B-47A5-8AB3-015BF0254582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1F0020B-00F5-48BF-9D0F-BE178EFAEB8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0C74C48-C52F-49DF-BDE8-F5F206A29C8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2E567753-AAF0-46FF-99B3-6CBC4662763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88361B63-AF63-45F1-BA48-DA76A333766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E8A3B693-1761-460A-9081-5B9C8B6D8A6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B0ADCD0A-36FD-47E0-B9C5-E47FCA35107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03BFB887-4B43-4F99-A823-C0B0F6981D0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9855C28D-79E5-49A3-9FBE-A0BF51608D6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5B07161-9F97-4441-BB62-F09A5AD206BE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56E3B1D-4592-45EB-9130-DAF81E9B87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E639A99-F1AF-4542-9371-FD9AAF8DA1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AC61BDB-7554-4217-A9F1-A698E1BA642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1EB711D3-0604-4077-993E-BCC55447A720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9631C144-AD3E-4AF7-AE26-28E5C0B41AE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883EF1C-3C3F-410D-B8E6-9630FB8BD3C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5CE1B2F5-F1DA-4985-8506-CD32B815040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B1D265C-BAC9-44C3-BAC5-0DA0A81591B8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A404943-B487-4E38-8542-1CCE73DD9FA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349218D-B704-4406-AFBE-83E43A4D1AB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6B3109C-9561-4D54-9258-3E827D654A7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50101749-B06F-495A-8245-E4AB824D554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B0F788F-CF1E-434C-8BE3-389AB06B63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80CBB323-3F41-4B47-9A9E-2B00C8DDF20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6C3EC83D-636B-45E2-920D-2D3710F4840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5F95B0A-6A72-4F4C-9524-FF777CB61A1D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800FF444-0CF9-49FB-BFC9-EB93217F31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E765FB0-79B8-447B-8DFB-E1100F86B47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C412AE6-9627-490A-A549-433C79C3BCB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BD07B57D-F661-4D57-A762-D06DB2833CE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6B6CA3B6-A04D-4525-B780-737A6D71CAA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DBF6109-9276-44B7-AD89-7953DD2E7719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F5A5999F-B3BE-4447-857B-22A47B6DBD0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01DB30BF-3E4A-4D96-8904-B77376D7D016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FA7DC15-FE71-4C11-8BE3-46C0B5C3AD1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3060A2E-A6C0-46C6-8F1D-FB9785A1A4F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CBFCAD4-60DD-43DA-AC8A-BD639044927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7BAF309-F5C2-4BF1-A19E-F4A36191960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061FBF7-2B72-42EE-8BEA-4056C9F8D61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30431B71-02B9-4580-BFF5-6DB48C293F8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501BCE63-F4C1-42E7-B554-F8F581DA56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96A273D-56FF-4B2C-9E20-0D753C07086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88140073-4D33-4480-8B1C-4787BF9A9BC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C2D16608-49CF-414A-A6E5-E78C5CE7F1D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E6FDBF1-405A-4DD7-976B-65B8F488EAF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548D83AE-A40B-483A-9504-73BA1153E95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36DB6CC7-7E98-405B-AF3A-F751B6B172B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AF964161-334E-4E9D-94B7-D31B6DB3948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1FEC3CD-14BE-45F9-9079-D39FEE333DE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085F94BB-BD05-45F6-B14B-57CC65B8B09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1FE7F4EC-76F9-4BD0-A3A0-F1CD83E4275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E33316E-9F7A-450A-9264-104987CB4A6F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A70D128-DBE2-4848-8186-84F02A61E39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20C24450-7B45-4BD3-A8EB-F589E58A7B3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B22EF08-9ED9-4F01-8D5A-29B3C737E67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63FDEBC-765D-4C41-91F1-076DB461972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55F6118-988A-488A-988F-E525C9A554C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EEDDE6AD-C6F7-4475-A5F6-15C22029820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429B93E-07A0-4465-8F57-D7C1584BB483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E4FF7F8-8AAC-45B9-9E18-1FC7D04F755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EE2D335-9424-4AB1-B698-5C1740E135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DDEFA96-5F5A-4D5D-B7AD-A0C169F319A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72B514C-72E4-4E32-A4E6-DD1E27C961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B8EB7E1-4B63-4934-824A-02FEC53989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27A3DEA-415B-40EE-9E50-C8E3D1AFA54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991023C-3D88-45DB-82AE-B2A2E66169F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85E187E5-BBD3-4987-B06E-3541D89AAF08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FDC973D-38EC-41E6-A076-B8ED5A7DD9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3103688-B6FA-43FB-9E2E-73F81AE2822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A5220D6A-96B5-4B34-8854-A644E083138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F2449E4-6329-4DA0-B4D5-9D5FE3F9869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4D53C4B4-E688-45B7-B309-E4EFB4450CE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2F9F3D2A-561F-4695-A621-2C7390D9A3F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DA25380-6002-4B72-A588-910758200F99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3D6B4684-F571-49DF-B731-4CF408DFFEA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F823BE29-E831-4CE0-81C6-C2B6182F236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61226971-0012-4464-BE0D-31ED2AF1A2D7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46A35DCB-A5EE-4F68-A513-5B936EE7E3A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27BEA88-18E4-4705-BCFA-9FDB5252440C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E4F82AE-9CF0-4240-B3DA-A6C24E0E84A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616CB408-DAB4-4972-9797-D163D55C8E6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424C64F9-1DF8-4473-84DB-7B1FFD4F4C97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C536B3B9-A295-49C6-9DC9-95F8D8D8855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95B54C6-2327-4308-8DBF-306F491AA4D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91AA29F-B9DF-4CAC-B0AE-18AFEB6A769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81927E2-321A-40CA-A41E-21713ACC8E5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FDACDE0-48F9-4493-B6CE-0A4C758A0C8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F56E7F1-DD5E-4BBC-941E-0CEA64DC5EE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AA80723C-F744-486B-8886-47592AFB52C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0E5C8D97-0322-4002-B45F-FAD56671A4F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80BEF548-255A-4E43-872E-8122569E9E8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401330F4-C217-4037-9E4F-8D6A28DCF35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63FB7C58-D746-40D4-86BA-79A0A5F6AD5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500CDB42-41AB-4F06-A4AC-C79DD694F7F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2FEA10F0-36D9-4A18-AA61-F5109E4DC49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65940E62-4F30-46ED-A5FE-30F1A8E7691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8E63421-82F3-41BC-B0B2-9A618CD2A65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2C599293-D407-4996-A679-A93C62B159B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41D581C-9720-44F6-B74E-9DA50ABB28D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DFBC12E-84B2-48EF-986D-DA428287BF4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32F8FDD-3CEC-415E-B4C8-0E5A09DAA2F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09C3088-6203-4BB0-B07D-B7AC19B4B8D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EDA8CFA9-35D8-4B81-88C3-9091DB70ABA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1943ADE-BD48-4F0E-B056-153C12A79F0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43C2521-E545-4193-A78D-9F1E0A690A0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67ACDF0-F080-4087-A260-F621DA637D8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C52C91B-2AA2-4C6D-ABA5-726F5AF7D8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4C282CC6-98E6-41D6-9235-4CA55D885A6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7192E47F-1C61-47FA-8AD8-2B57E9C40B6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C5EF797-81D0-4DC5-BADA-A129985F1F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1BCA859-AD8C-4ECD-AF5F-9919448A0A5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AF31C38E-D54A-4FD8-87C5-76B415313DA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B56F244-B2C6-4A74-A7C8-1FD66B5781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07C7F1E-00DC-41BA-BCCB-6A722F3BA2C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51570680-E34A-4811-B18B-7FE48100A6F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A7CDC7B-BB8B-413E-BCB6-0B0CA5E8C06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354144B-BEAF-430F-B384-CCB0C238AA1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4BFF6D3-214A-45CE-B8FB-57612C8D47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DEFEE69-F929-41A8-A817-3316CD9A3DF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1755DE71-27F7-41CB-9211-259F0C2FF7D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43E7434-6FF2-44CB-9188-5D8951F47B9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6E4CC4D-5769-46EF-A9DF-ACE8CF1120F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6987B4F-156D-4A68-A1BC-EB8CBBEADAB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596F551-23C6-40CB-8A7D-C90FB3722E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92D01B81-8250-4F45-918A-034D67BCBA9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53574C87-128F-4227-BD1C-9D03260D383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5F8A66C-CC9F-419D-BA62-E7E28C76D12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9BE356E-0BE4-47F6-A961-930652CEFE8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E2C32C6F-CC5F-441D-873F-11C60760940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A58AE52-00EE-4F84-A68D-8C1AB4B9A30B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75AA5CA-82A0-4986-B2A7-E06C6EC8411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19FAC3E7-6291-4A17-9564-27903A61C84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BCA2C508-9DA9-4E26-97BF-02EC7F6B9EE6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374BE24A-9FAF-49D0-8B71-0477B530FF21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43ED75B-D85D-41A7-BE28-521D819EB90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A504415-DECC-45DC-AC85-BF2B41310ED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3E84D6F-3F52-4849-8B85-4437A459CF8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AE5217B-5FAA-404E-9D63-4438008D493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B6D5228-8988-40D7-8821-FC1A52FF8E0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4391FE6-9511-4A7A-B2FA-BCDC3BC9591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34FD8C3-3FE9-4582-837E-B8A25BAAF7A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ABDDD2F-C689-4AAB-B1F1-A28D0A356A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B3B262C9-2FA1-4DCF-A468-53114BF38966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A56A311C-1E59-4732-B7AD-E91E1A93D2F6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A7558B8C-776A-4F8F-8AC8-00BB7BCE8EE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15C4484-8A63-4470-B3A4-AC23518B579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746EB77-9B8C-47B9-9B62-CCE0F7017D2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68727418-BD3E-44E2-AA9E-F5B5AB8B8AD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63DD6694-7FB3-4B11-BC87-5FE73A7CF1D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7036D60-4A4C-4B7D-890C-E891D30503D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5610033-ED72-4B2F-B84C-AE184F24B5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E85524AE-D03E-49E9-80B2-D40DEEF5409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0FF6EF26-DA03-497A-950A-16AA636FCC7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DF56299-D359-4D93-87E3-C9E1019D5F7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04BAD36-07F4-4E55-9D04-9E3D77DCE64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9DBC02C2-A2E8-46C6-B304-E1A5A4F210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D1F31D0E-EC20-4A9A-8111-3FF53F88154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60A05EF-BE54-4842-B97A-C16B00EAD59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0EA2B4C-01FC-4E4D-BF5A-F640BC84CD7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DBFCE79-4407-4BD9-A46B-9EDBF531967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F2DCBAA-8788-4BDF-B337-996542A7E17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5BDEA7C7-8618-4EC4-91A8-CD1DC96B910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62633E7-BA54-42A8-B243-D661DE5C638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911844A-463E-41D6-A4BC-35348E53696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4CA6E4C7-5E5D-4ECB-AAC5-833ECD64773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523FD47-474A-45DD-AFEB-133F1941D3C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28CE7666-B2A8-4396-9D6F-A7DA79D8C74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BC6771AF-3ED7-49DD-92D6-26D3B0E765C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40B38D5E-3D9B-42A8-A02E-1C8AE0C0EBFE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782FA4D-3A94-4019-85E1-D1D37CA3532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A3FF0C9-2898-49DE-ADF8-ABD6ED6497C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B3A8403D-FAF3-4BC2-B431-D386C7CAF5E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A93B7EE-7B90-4709-8879-C2266184A91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49DF85F-8749-40CA-B193-B5D5F0FAF18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6D3AE949-8B5A-401D-9A1A-A5E0E2C5E84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4719B14-49CA-43CB-8AEC-35AF06D4F71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69CAA75-9143-41D8-A419-9FFAE67863D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114AD44D-419E-4A73-A24E-A957E759290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7519E6A-3AD6-4B07-8161-3ECBD970055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331134FC-FA35-4681-84C8-21A64836D33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2BB30510-D475-45A7-AAB7-4F68E96E188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2F75355A-8619-4CCB-896C-EA08C5B447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D3DFE6D-6FDB-4EAF-8AAF-412328FD0A8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EB43CEB8-EFFF-44A9-9E80-65D1EEE309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76015A1-8C84-4CE2-8B33-2157A8F32F2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8C9CB825-7194-460E-800F-1C4809AECCC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0921DF96-8E06-44FD-85F4-23C5C2A0FC2B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6AA29FBE-7DB8-4E2E-9EC4-DA14EE2C309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5273AAA8-B7A8-46CD-90DF-6EF72D9ED89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CF5A614-A31B-4712-851C-11B6ABE5A87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9786F75-B936-4309-932C-16736B374CD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1A71355-5F73-4A62-93AB-F8795E8B9DA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A3E2E98-7B83-4AD6-BC95-0FB6CFDBCB1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6CE923A-EE8C-4717-AE4D-D2ED5623588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FFB7E801-E159-414B-9759-D4EA493B015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641B3FC-0ABC-4D37-B7EE-CFDA6E56E8D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AA0CE02-7605-455B-B469-FC8A4D1E3732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732308E-6323-4A5D-AE46-26EC2C7BC81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C383D038-FCDE-47F7-B291-51E383A8A17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0E1F39E6-890C-41B7-8AEA-71C3AA52E3A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544552EE-9838-4DAB-8C25-2925B1A8F2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320C1C3D-6D27-4573-9655-FFDDEB99DB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929A06C-F690-4382-9DFB-9F0E0B85657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5F89B6B-11C2-4ED6-B686-5369C8F2D71F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92C1C38-EFDF-4C58-A03D-F366AD148F3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F9F4ED73-6B62-40C4-89B2-4737D42D616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D37E1F3-9139-4FDA-875E-02E42C326A38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90DDF873-1C54-4B88-8ECF-690DE38173A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E851970-7EFC-48E1-AAED-0E0317372017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F653A9B1-5C4F-47B7-A1C9-A64672201F0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D584F4B-7245-4C54-A0C6-2450EEBC372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9CA90AC-4037-4F37-9D39-2F0992C124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18DEA9A-E6FC-4881-9C07-EC42D35AF053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4DE9CCC-0E66-4E62-AA64-ECC69EE933B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6150CE68-DFE9-4824-A563-687F1F70DA6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1C4D5C12-1870-4658-93E9-A83135E24ED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A0DE86F6-2040-4038-AE89-CF308A56196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2D76E633-51F8-4908-8086-FF80696246F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3E9C3E9-39B8-487A-9E70-B58C341A392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25D06CC-6BC3-4CC7-8AA1-99838997EE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AAC04FA-0E00-4987-9C7E-08FDCD7C13C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A305BDF9-F937-4A77-AA6A-1E4A1CBA68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7AF8F71-EB58-4A8A-89BC-4B02920CD90E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06B470C-60A3-4637-929D-F87E86B9C7A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2BFD488-94C5-4F7E-B9A0-584DA3F3B9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B58F9BB4-4887-445A-A241-7561A5D987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61F13A6-C7C7-4A7C-82F5-4A1F4CE38B8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3DBF1D6B-E5A8-44A1-8B66-710F0477C01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1CED208-E5A4-4A72-88FC-253F70F149EA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940F8646-D2D9-4E59-B0D1-C2D712D0008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9D9847B-47C5-4530-B53B-7EB75BB6C1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F9B4579-8AA6-4676-8329-0A355D3482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F53A5A78-39DB-480E-922C-5D9064230F1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F24FF27-C6D3-4F6D-BABC-D64619FA29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22471849-DAAB-4F3C-B042-1C1CCC504F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AF078C2-A6D8-43B0-B23D-939E93AEC1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2B686C9-F805-4A2D-B0E9-EC26158C38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A01E949-4561-44D0-A3D1-CD8554B3CFA4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319B2A5-4A39-4766-B664-99E96750CA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4FA5616F-60A9-45AA-B657-E965A3E025C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55367CE-3BB7-4B7B-9ACF-8DD80D0F783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FFF2B01-CDC3-4F5F-8A20-F28C9C5D746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54A896E1-4980-4789-96C7-216CF6D514B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1AC5683-499E-4C2A-9033-7D74BE5267A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9E4891E-3556-485C-8906-083EEBAB6C46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5CA2AC0-BDA7-4C58-8555-BEB1AEDC67F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F3AFD33-48C5-4F44-AF3A-849A1CA40093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5FC361B6-98ED-4403-9256-3285D6E2689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18B0774-EC3B-4060-B2DB-D78A5693CD9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5388363-B2BC-4F4B-9867-5BB7F6FC98EB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074CD3A-CDAE-473E-B4C4-92DD59DB66B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C29AB57-C50B-4EA0-B452-34E23473597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79928425-6622-4075-880B-1C1B3898BFE9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F48063C3-6B57-46E8-8063-41A81A52446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9ECBFAE-1D5C-4818-BE90-E7FB8A8EE33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B678331B-DA9C-4672-B372-39350CE9890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F334226-720E-4E33-86A2-C31D11AF9D7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DC7C8EC0-EE82-44D5-A10F-46479A77545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566CC762-1501-490A-8530-A3F93EEEF16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6A86D55-4DEB-4962-9082-11622C92999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194FFBF-6DA1-4356-BC71-D1E4E536884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1FC407C-9DDB-436C-82B0-4293B9DEC15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162726B1-7490-4EEB-BC77-80B9BE36744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AD79DC0E-5C07-4DA9-B466-BABA564034F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DA4053A4-6434-4CCB-8BB1-E1B1D181973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EA575FFD-E234-4885-804D-CA1F6211FEF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7CB40D1-00A9-4008-A283-9EFE07793B3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E3AEBA15-2F4F-4ABB-A538-CC36B98B5FB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30FF19B-7323-432A-B3B9-E212F396AF7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F235236-02E2-4F04-8977-BEA1877A4F8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B56EA3A6-224E-4C35-98E6-3609031A654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B9BDF05E-4FFE-424C-90C0-E0FBEA05F31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D3838E15-F59C-42CD-A299-7A067DBAC74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B1926DA8-A814-47F0-9A02-FAC3DD95E4E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852EB70-1D71-403D-BA16-6EACDB7D865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7BDAD0A6-0AE2-4BE0-95AD-8F11C21891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A941CF7-73CE-4254-B28E-0DC4C719333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E3C3B59-B8E8-4F64-B0C0-2FB0AA53077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C9F76411-B9CA-4E0B-AFB9-C2B5EC7D4BD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B60E691-70DA-4321-A652-BF1D071629A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0B16870C-57E9-409E-B6EC-A53781DE7F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EC4EA77-E0D2-43B9-ADF4-950CEC34A34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BF18DDA-3476-425E-A885-1AADE601BCC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83847C3-4157-475A-AE72-9590E1E7B8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81EF0C38-32DB-4D2D-B4B2-EDA531049A4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ABCBBD28-28FF-43C3-9A65-414D757DD6B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5D8604F-FC9D-4D81-AB75-27CA90598D0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E58D7C3-EE7F-4050-9581-C84DEAF26EC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DC430E76-EC2A-4C05-88A9-B5727535DAB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D27D50F-7E1F-4504-B301-603D0447B7D4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DB1D0595-98A2-49C1-85CD-A53657791BC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FD3EE7B9-87EF-464A-9C98-274C748A54C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91C60A52-6984-4CE3-9EBA-7D57F6169EE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437AD6D-C419-4607-9287-949C6BF295E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6B98F42-898C-47E8-945B-5A7F17A47ED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1B34F12B-8F2B-47F5-A2FD-C23A91C470D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341B060-A27F-4180-B7BA-82F12D589B8B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55033BE-8B05-45E4-9F24-32FFDD7DB7B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D8B0A5A-2B59-4DA3-84E4-E38BBD89926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86EAEBD0-97ED-4B77-A2EF-C768A55767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8FF53733-BEA9-4AEF-A729-6C7999F6A806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241E103-40F5-432D-B0B4-3C8078D256A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52CD6EC0-8AD7-45D1-B198-2C1464574E6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11309F18-5F4B-4E24-BB83-922883B51B4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5BBE63A-CBF0-490A-B829-0CFB0E362026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A67EA424-2064-495F-B97C-D355C39415D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2E31198-8682-4088-8EFB-5BF10991DAF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5850CD5-E11B-487E-823B-599128C6201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4CFFE5E-713B-4B36-B1A7-1BCA2EB83A5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A235AAA3-4B46-4539-AFF2-EB2782A1B86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B132878-885F-40C3-92E3-ED1BA5CFA68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115C6E7F-3963-4335-81DB-B5E8DB55343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0E4C4DBF-BF06-46C7-B564-4F0845632AF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A6F01A0A-8994-4D12-B48A-5064BBD12ACB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68D8B813-6A2E-42C6-8DB0-76D2AB989B9C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53846A0E-801B-482E-8565-DF14F87098D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E2B10CB-21E8-4B37-8272-2BF932B843E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0DA1B57C-0625-4CB1-86B1-40623766C5A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6501174C-6E45-4E24-BECA-EB2E80C943F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3E05D1F-FF32-40F7-89D1-4D137AA863D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8F968EA9-883B-4D3C-9AD7-D91B3B7BFE2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705679B6-A4E8-4F1C-AE97-E6036476AB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606750A-3AEC-4149-8C09-9F604F89591D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1204F2C7-9CA5-464A-86B8-DDF13DAD2C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B691ABF-B2B3-4260-908A-A9AE96DA190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3F770773-54BE-4240-81E4-ACA8E2B5A56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AA98F6F-96FE-4DE9-B06C-2FC91FA31FD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9964DB50-3504-4F5D-9245-7141B7A7CF0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7C74E3B-904D-446F-8576-B8B56CEA404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03BE5CE-9A58-4022-810C-2E7147E98CE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C3DA3D0-BC08-4CFA-AB7C-D6CDB8CF1E8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43E6477-CD37-48A8-8B2C-950D169D6E5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D97A314-DF86-4F45-900E-C3E4A4D30FB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5A1452B-A674-420C-90FE-6503C2D9539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6A15A458-2352-444B-B191-B069E250B03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53090D9-B1E9-4E65-9C5E-1A890A261BE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B6618A9-A468-47BF-B6F6-1293A136CE0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F318E9F2-3C5A-44DD-9FB3-02F5413A1FC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15021714-D260-4B58-9E4E-EA7D250F4231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9EF1822-1027-4493-8FB0-A066C551740B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DE917D9A-B533-4D5F-BA93-15102A1158D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2D82784-BB08-4A56-8C3A-7C0536A46D1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53BED00-A100-4252-86E8-107C8A843FFA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2D84295B-3EA0-471A-9992-DAFFE97F47DB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13157B9A-E1A9-41BF-BA9B-C9BF82628B3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79C17039-386C-4AEC-BBC6-74868D77A9E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402E6FD-09CF-408A-92B1-17FE3798865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5DECD4D-468A-4E2F-8880-F0DB8A98FA7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341B3F3-86CF-4911-B1A9-282B8353599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6137B72-E7D7-4DF7-832C-476799A06A8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3BBAA2A-2228-43C4-85FB-7EADC0A5963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3F0E966-C201-426D-B893-D6BA21F2E42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36E286CA-C786-4E09-8EA6-C0BA3CF9D2A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E87DE3C-7632-4842-B54B-8740A6ACB53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E633BA58-DEAB-45FA-AC2A-4CF651EF754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195FFDE-3382-4020-9195-A3610E38677F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45713084-C3F0-4BA7-B4E2-035B17A1D34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4113559-1C82-4672-B66D-01B2B8028D69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7810468-F5C9-44A8-95DA-EDB5FDB9324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33C35057-3C05-49EA-84A9-0FD74AF90606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5F59950-1FDA-4F3C-98F9-D549858F6D1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DEEAC4B-3F85-44BE-A957-A12FD9C966A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C7249AA1-7B08-46A9-A36D-23FD23C77AF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5A7ECEA-B7B2-4A0F-8758-47AA97A3980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3540AE42-602D-4840-9796-2136BF1076B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FEDEF52-DDDE-40F5-94F0-AEDEB381D59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69329CF8-2B8F-4589-887C-DA804FE2885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2A42EED-71D4-493B-9F41-9E7D6700D970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ADFC084-AAD0-4587-8679-F092697889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1AD3F226-4D14-48D7-B6FA-E4DA4A32DB6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AC48D7C1-6105-4E0F-83F5-0D42AF0FA85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E8F9D3A2-CB5E-4CB7-B164-B014457ACCC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1D1FA94B-C521-40AC-9997-A7F2DB804E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C8FAEBC4-B777-4B97-9C17-C73C3522FE0A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3935BF1-7364-4A0C-93A3-CA89EC3E0ED3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BA03818D-2374-4798-B311-648116DE45D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A06617C-7B11-4EDF-BE8F-C76263AF81B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7D55145-D52C-479E-A914-F4D248272873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FAA2B0E0-26EC-4703-AE95-80FFA5869C6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B1A4FB9-2921-418B-885A-C5084F97C1E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DC1CB6E5-2C49-47A4-803B-104186EE002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5F1C20F-3BDE-431F-80AD-D7152B4DDE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F56685C-09F6-4133-B97F-88D70BCEA7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73AC3A36-A6C8-4100-B1BF-019130B0615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6F75958-7D98-469B-9E22-BB5CADE707BA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E1947DC-8A08-410C-8F86-304F0D9E481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AE6F443-0517-4F16-BE7B-6DDB508601C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F91424ED-0FD8-4371-B077-92316F80ABD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0B1122A2-9301-4484-9543-29CE55FDAB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DB1CE65B-B82B-4856-83C8-DFA3BB1524D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121B423-0A52-406E-8D4E-89ECCA416B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7C8DFA6-AE16-4E5F-87CF-91933AB2FE6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1BC7811-6EF9-4BFA-9DE5-2ECC95E3270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E572021-166A-4612-9ECB-A28E9C8B87B7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7070403-0574-4F88-BE53-FAF63C2ACBA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8EDD7761-91B0-4B38-A0C7-13F21C3D18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39671BCF-4225-49E3-AC90-CF7E0E0E28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AB7FCFF-B924-4345-90D8-D29A2D41129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06332664-64A4-41DD-ABED-2F14CC4F62A0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6AB6F420-CD1A-49C0-8DA3-2233198A416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337BEB56-D096-43C6-8A77-A829B39C767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61EC78FF-B997-43C0-B111-1794D4D7FF4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8261848-E905-44DB-BD6D-B9FD5200E0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7A85C45-7257-4199-8968-30AF4BD61BF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373AC27-BE61-4DD2-92E8-C7ADB03129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EA779E12-6D02-4560-AA53-0341A5CB3A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2F0D84C8-D099-4859-BB75-3CCF56D5B02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05100FF-9AF2-41A3-BC7E-40A8A1D321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4B3D7B6-FB6B-4285-928A-88BFC7A9BC9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8E7492B9-26A2-4156-8849-E15B53C0EE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8ED4592-121C-4C8A-8F01-188A83CC06B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C9FC6FF-4FCC-4461-988F-4CBBA74753A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9A1287B4-939E-4A51-86FA-8123E51DCB2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32196648-3A9C-45C8-A887-255A0B6E8CB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B45B49F-BECA-4F2B-8893-56673CEA798F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BB35D4A-070C-473E-9F84-57AEFDF6591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A6C9655-7213-46B4-8A0B-111AEA27F51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F76538E7-31A0-452F-B5A2-102B2385680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C728A72-99D5-478C-8E32-EDCDFCE09F9D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0FAF434-B089-4E50-8382-8C4D4311A54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48A1B450-BAC7-41CC-A3E5-CEF6CA5BBB2A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709D957-7AAB-4465-A3ED-7AA3E10DDE73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099CC366-776A-4F32-828B-C192F69A9F4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D71D68C9-409A-4EA8-92EF-ADFA18AB5E3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5199EA9C-2F3A-422A-8C60-93A4BF7066A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AA7E517-6908-4E19-A692-BFBE44C3A8D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116E7AE-664B-444B-A633-53391BF3343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02CC91EA-1DBD-4CC7-B900-AE189D79E46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3FE5CD8-D86D-45F7-8D11-9AF730F97A1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D048021-F211-40C1-9EBC-D646D3E1B5D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F44CCF4-4E87-4195-BC04-31AD8ACFB05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B2234A7-AC8E-4187-9361-B14DA46FEA8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DAEBA9BC-9E88-420E-841E-701AFA39699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9C784AAE-E41B-4AE2-B843-17899FCAAEA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F25D072-0199-4F27-8998-AFAAFC04DF1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938D796A-2C87-437B-BADA-42D3A5E647E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6768776D-90D8-47D3-B8C6-EB50C2B7A03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303B92B-FF3D-483F-823F-D95706CF3AD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093315D-FDB1-43C6-AC08-20068E6BBC3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6DCA5D69-5EDD-458F-9533-23330C062D2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9665DC8-92E6-43A7-A6E2-0F473AF2D6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445A451-B126-400D-A564-A1121AC1B54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9C9B5C5-F9AA-40A9-84DA-E28E65C131B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0F53520A-5D28-4AC2-A5CA-FB416967126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CE60E90-DFF1-4AA0-8023-DDACE52E445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64386C6-91FF-4F1A-8A8D-0D87A40A220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EEDE466-62C1-4780-991A-B6B830C2189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4E96684D-8DE3-4A90-997F-EE55D3B9A04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43FD36C4-2092-4053-98C6-84F6D3AB096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DC52F14C-9773-4C07-9291-602EDCCBC78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552BB28-4678-4752-B568-A69A3B84D4E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331D070-B184-49C6-AE4B-808A0EA4DE6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2382308-05E5-49D7-82DF-F2145E6DA86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D237D93-F1E4-4240-BE94-757DB80A17E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2ED66E64-B0D0-479A-ABAE-EEB0051CFB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94E8829B-D3F8-43AF-973E-86CCD2A6995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2E6AA43-80D4-4F6C-BF3D-F028F6FF1FE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06DB2BAA-C3EE-4C92-86C3-66F58FD3C59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9F5D691-7A5D-44AF-8FE7-BD0B92CC6CD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EC13947-5BD6-4C61-B2C4-DE2A326FC8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C1610CE-14FD-406C-BCCD-895AF15B8AA3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7C361A8-7027-4FE4-ACAA-C838D878AE3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0A9160B-D853-491B-BCD5-EC987D3DCF4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5BE01CE-AA68-4438-B617-34D0C42D383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62F0ACDF-44A5-4600-8518-C1F56150DA6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3782907-006E-453F-B6D5-EDCC118FC5E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DF79FC6-0558-4F28-98C8-D84A2D478B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306713EE-58C8-49CD-808B-BD1D0313923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D5E714F-A889-40DC-A991-3E63CC674DC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DE8EC6D7-2F70-4905-8E34-0EE03C08EB5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AD296164-AE33-4A1C-B685-11A09433008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2BADE7BE-B5F3-49CC-9BA0-479175F3BC3B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8A3E4C10-73E1-4D34-8A83-2F202A4E4A7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1F52284-0E0B-4D40-98A0-75CF216F507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7ED5B5A-BAC9-4B1A-8F20-E6BAFB5CF49E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2FA1CE5-4B76-4CC8-A202-85ACD12FAC2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2D4E55F-2080-477B-9921-69BB98D5CA7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FDF5100C-87F6-441C-B6FB-51D1BE8DCAF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FCD5CD34-D37B-4F6B-A3CA-24ABB179330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CE2B957-0D3F-44E7-B56E-E4431EB0F0D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A1040762-DD57-45FF-9A22-69028AD8036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06C25CA-0BAC-4CB0-9C89-D4790646B94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4AA583D8-613B-4553-9598-7F2DDAA8125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EE99CC39-5AC6-40F2-8718-46626B1EC2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3740325-3C7E-4924-A2D7-D46D476235F9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8E106E95-2C73-4C1D-A7BC-886C35D92382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56AC73BE-3101-4C2E-A0E2-61082109A0D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75BC97B-D418-4D20-BD54-6F16C9B45A8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90818AC-0C1D-4365-8510-AB49E9BABE0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B7A9A0FF-2F7B-47D8-84B6-D0B8427663E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06ECC09A-CF39-41E5-BB98-4689685DFB6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A9D03088-F6BF-44AF-8C4E-7854F1AB4AA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4B1C957C-B3E7-41B7-9CA5-5E4058A6D6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AFFB35ED-C884-4E1A-BF13-11A91CDF9E3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9F333B3E-0BDF-4B08-893C-26B5C73C230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5FD067F-AC78-4157-9840-5A7669AC3DB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A402BBE-427E-4247-AD3C-33C31FD22CA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6C22C230-A69C-4819-9DD2-93C932D347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402B046-96E1-4160-8EB5-78F5D8DF505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DA8C34E-8E28-4FE4-A5EF-506CD7A9382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EB0EA26-6B57-4517-890C-B6CF9A7C0EA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07C8367-C48C-4A00-B5DD-E655CF2B7A2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0EED5E8-9498-4C16-9C8B-58AACC8D34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C2BD8AC-1E64-45D3-9876-56D4A5AAE62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246B86A4-0293-4752-B646-35890C3341A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D206CF2-6617-49B1-AB35-13F6CDC69F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9937A57C-1D7E-4D05-9497-B3BF2423D8C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BEE9981-8D45-4188-BE50-61C4DF852D9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948BC99-379F-4E70-86EC-A9325AD83EE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F106A39-7B71-414E-8C4F-C987E033A4D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3256669-3AD3-4450-93C1-B66EF837B50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3E8DC34-41C0-4838-8961-7B872A6AF19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BCF18F51-4857-4A0E-BF74-8EF45B63DCB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DD8239B4-6A4A-425F-90BA-8AA09C145446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BBB3CBB8-BA3F-460F-9E69-6D5DBB88F548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1452AAAF-21B2-4E12-9038-BFF6964E989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0213D67-7315-470E-94D9-763C376F4E1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7B9EBCD-E0EC-428D-B2C9-467F15DD9B5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6EBA030-DE67-4281-A67F-1A4ED854D32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F3EA681-3877-4B53-9976-BCADDD097C9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C6E66DC-D35B-4C17-A025-31176380E04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6BE11DE-4076-47E0-BFBC-BBD3238AFD9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3A506FD3-CC69-43CD-97BE-5EF073669821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5FBDE42-2CA5-4B61-ADA7-EF212F6B586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8F5B43B-D4FD-4989-994D-7E23C5CED8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1EA55854-B730-40BA-A5B0-CDF1BE0C6AC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291F51BD-A80C-4194-9F6B-D4E64EE6462C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14369805-A4E1-46BF-9516-CEAECCC6A75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EF09747-948A-4BE1-83A5-C21EA49260C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FF347985-14EA-4015-9712-EFB17FE78F3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FDED9F08-CD95-44CB-B864-87ADC59E401F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B649965-7A6D-40D0-9CF1-5AE23E34CB1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EA90D424-52E8-43D7-B706-4B30CA12F23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1CCEAD54-E3ED-45A2-B6D4-4411AD4B057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6C88C2D5-83F9-4F1C-BD61-E34016D0EDE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4B58DAF-3240-4FB6-B77E-0AB5038848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2644AA4-B919-4CAB-94EA-282435C5EC6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AE1D1F3-4811-417E-B185-C40944333D1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6C9763F-349A-4E71-92CD-96D6D92252D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922EA44-68D1-4BAC-AFF2-4C58EDDA9D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44780DAE-A5A6-4457-A134-C42C117CD53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2DCA121-1242-40D2-9C88-3F827737E26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F65FCF1E-8097-430B-9AA7-123D15331CA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D21F8E9-73FD-4A77-9AAC-7D7F5ADEE2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4D048DB-2EE2-41FE-B212-C196A177E861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68A94D2-57CF-4038-8991-E6B8DECF6BD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C68C6B66-1C9F-45D7-A24B-9626F5E695D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C27E7111-4838-4829-BE59-4EF175BE970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02D584A-840C-4E52-9312-33C93A32385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2009806-DBF3-4C08-9612-CFB26245940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DA09D98-4E7A-400C-B2E9-784E567C1A4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F05E941E-F10F-4912-B724-A85D3A6AA7F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64D448A4-6090-4091-9EF4-8A51FA913AD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B205A0D-8C0E-40A9-9A23-6B9407D874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DB1C41A-7144-4E4C-A4AF-286694661A3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60A8EAD-7B55-40A8-8AEA-3662687FA4C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14179C9-3046-4204-AB9C-A6491352CF0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385F236-D7F9-4A4D-952E-9A892C15420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F893E42-485A-4537-B997-3E44BB78A16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9538512-E207-4BA3-8C8C-9E918617C7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30FAB06-2253-44DD-B52B-A1328AE8CFF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690C180-43E2-4537-BCA5-8C4F2C3F65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002B794-35DA-48BB-9E67-E550014459C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AA608F7-87DC-4714-8C8A-9072BCA16FB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EDDFB4E-16AC-468B-8203-D9D62F135820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6D095E55-4272-41A4-81AF-1AAC0397348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FF19B3E-DC25-4315-85DE-95FEADE09CD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8B89F7B-8D85-410B-9967-40DCD46B96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53B11B0-4BD4-4C55-8134-7AC63BEDB52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F16749B-E76F-4C64-B6D1-A2B445F7A7F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7547CAD4-20AA-4246-ABE8-3C1D0C18E7EC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569FC883-7E14-4D65-8AE3-3FD37B504192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4F4AADB-5972-439F-A0CF-903CDE4E107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2DA0FED3-2DF7-4BCB-8966-5CD17B7BF5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C824E14-04B1-4629-A46D-34A98CEA9B2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D3C4027A-2D14-4470-9D1F-91B0115CE8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C6816F2-B463-46E5-BCF6-6D6A170345A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C81E0AD-B9C6-4283-9F3C-897A58096C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19369A05-E4CE-4056-B838-968E0A38B1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F4AFDE79-17EC-4A5D-BB8C-71FA8840E6BF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C2CC92F-32FE-4979-8186-A7516B2DD6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57D0B68-E808-4F75-9E40-E722318271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204B4219-8AB1-4BA4-BD25-6DF42FBBA63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396346FB-E527-44DE-BDC4-CAB45F9981C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F8B6E88-EF7F-4E25-9344-D2B0333AA3B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C738858-E92E-4831-A766-43EDC2120EC9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96456989-F1EA-4537-BE17-2CF9BF8C6B4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9844EF30-E6A1-4067-BAB7-365D1B35182E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821368E5-B0F6-4A6C-A0D8-23C2BC76C25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C5B65B7D-B1BC-4E1E-88A8-F36294637F3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86457EE7-840C-4E49-A3F1-7D185896C18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DDC7BBD-9721-4E2E-966B-DC605433E09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9A40C93-C6CF-4639-BE25-3A427B6F3709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E252438-2890-43B5-B528-25B36D17659F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91CFC82-65F9-4642-BBEF-3A130FCEC8D2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60FA95E-CDC3-4E79-AE86-AF8F7B7F016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15988C7-9EB3-4ADF-8C47-6BE37EBEF2D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E1A7F9E-2A03-41D1-ADB4-3908DC68090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09E9E355-F830-43DF-AED1-2180CEEEF90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DCD5B3B1-E405-4B0E-9E7B-6485D24374F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133C9FF-C1E9-4F15-A062-CB54223EB7B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28A5B00-E472-4ED5-9B8F-81E1E17F20E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B7CB5514-6707-48D1-A16A-0AF666BFCBC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78FCEC9E-469D-4F11-95C8-6CA36EDB24A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F888D357-A089-41DA-A183-6C8DE9BA9B0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2A21FB67-EA75-46CC-87B7-35DC355E5C1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540929DC-D347-425E-BEFA-3FE85A4D7BD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65D94EC-B7A7-4545-A47E-3F97C24C579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91D4A3E-34B2-4C21-851E-B16B9D49A3B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E70EB93-0A33-49FF-8212-2DD57372D02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2D4DFF2C-1CF0-4DE8-BFE0-2A83EFD940B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9D5AB942-B845-47BD-BD11-C95585F830C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D33764B-EB99-4CA4-AA8B-EEDAD737598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DE7081D7-EC71-4A2D-B8F5-9014B4193A6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2C06542-A754-41E3-9766-CF0D1DD94FD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522EC71-CF56-4EDB-A54A-48502703C1D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F9AC8AF5-021F-4ED9-A943-930C2B129E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2C1E102-53B3-4A4F-AD17-52A10E095C7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30DB3F9-1387-4DCD-9C5F-C2EE9854C9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2F5F62B-02D4-4130-B20E-5244B755899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E8E9AEC-28C5-40A3-BDB5-3FC799225BE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60E1F099-CEE1-44B9-B1FF-E9845DB6933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E31F2637-A77D-4E66-AF3C-58CC97B7F7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5E7A8B5-8F4B-49E2-9736-A9477790288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2AD28D54-87E9-44EE-A8D9-2BEC9BBF6FF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3C63FC6-65DC-4DD5-85DE-8EA4842CFA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CC24A967-6445-4734-89E4-2B6B8A37ABB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24DCAA8-5EA8-4467-B2E8-2C9C7574AB2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DDC7E36-9279-4B48-BDD5-43CCB1B4FDF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40B3A7A6-F048-413E-A23B-0A45FB7CA74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985032E-5303-4A89-9E1F-99363654C4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B60A4E1-986F-4BF9-924B-72E739D74973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606A8BF-88D8-4F01-ACED-6A5DE95BD4D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9140946-5779-49C6-9E27-39507B5D6F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2103E7AE-CA71-4E25-9CC5-37094E989A3B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CDC951CE-BFDD-4B79-AA63-9F82E89EE11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45B3A5D6-4C6C-4807-8D8C-9692CE38720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CCE8FF5E-EC78-4891-AB10-BBA8CB66A3D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C7262EE-96E2-4AC5-B049-D01DA6868D62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E99BC03F-50D8-4257-A394-3A9FCC4EBBB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A4BDBCB-8CE7-40DD-894D-152C59F773A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32A20971-9BD0-479B-A4CC-C340D9B5B37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B412223D-7353-4947-8E95-3FDC1E7A904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59C8D32-1A0F-4B82-B290-91DF5DB7F7D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5508CD47-5D4D-4B81-9F4B-A99012EB7A9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C1D2D041-2A0A-4512-AB53-BDCD78C5C2E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EAEF938-F6A8-4ACF-BBA9-64FC2834CCF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9E018B82-D93B-4930-B502-B6ED41167B7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0FEC81E-3162-4BF5-BB25-245C1F2335F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0EC0633B-2B70-4265-A396-2B90CAB6220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5C53A87-8073-45A9-991C-6B3D99DFF8C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E91AACDA-039C-40F2-8BDF-CC4DD4D9575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1AEA69F6-1383-437B-85EE-219EA351749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46C053D8-633D-42F7-9531-EE31F3736A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79489C9A-766C-42C5-AA3C-F3E20DF782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5D6089A-D7C7-4A7C-836D-167385515C3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5F3E9192-0EDB-4C95-8A1F-944D17EB5350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AB0A3E5-A072-4559-8D68-98418AE5ED4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C90877D-A1C3-49FA-9362-1D496DAF600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C9A0296-AB62-43DA-973C-84EEDC1F19A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0977CF0-2A91-4B68-BF25-6A7AF5C4A54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27E94B8B-D7F8-45DD-B863-214D0B4C73E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62FC2573-A64C-4957-9F7B-C036C68419B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075D64C-17F8-4993-8434-9AE0B1AA44E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97B7411-76B1-451B-A387-3CFEE9AEBE3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5CA8F3D0-C0A1-4B22-8AE2-7A1528796F5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3D76AB67-0526-409A-8F48-52C991B0E13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3308C0C-2847-4140-9DE8-F4E5E1062F6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FC9E6CB-4815-4E0A-8E20-670C6C5DD3F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89F3557C-0CEB-4C49-B85B-4E87EC75235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9157F45-2D3A-452F-A59A-57561BCC1A8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BC7E883-7AC6-4009-853B-D35D751D8C3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B3B3AEC4-971B-4E78-99F9-57256FDCA23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FC6EFF5-FA46-4FCC-B65B-7B5972F00AF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5552DD5F-52F2-46A1-AEDD-D38DEF8880C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F688A92-4045-4C17-B639-5FC12C95578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04A9CFB-3AB0-4570-AC63-0A3A32BA057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4256A3A-8D40-4F7C-951B-33E61629EC6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2753953-3C75-4D09-AC34-F179A8D37CF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1DCF136-F190-4297-ADFC-BB0C0393F61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F6ABB5B-5C7E-450E-BEBC-56BC31469D55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76A77ED4-0998-46CA-8258-DCEEEF2671A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B5EA5DD-CCD2-45BF-B068-1C187271860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C35E115-ADE0-4D4B-8CBA-B11B396DC96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3BA7A68-1BB5-4700-BC61-C1333E31FF49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EAAE0BD9-F9FA-46F7-B182-5DAE1F88044F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113D8FCB-401F-4BCC-ACC2-A7BED78D96D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6B80975E-39C6-43ED-BC02-A6A035C293E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20504AA8-6D1F-46F7-8247-5EACB5E09B4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BECAA43-CFD2-4D89-86DC-5D062461A92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32277D6-8EC6-4E68-B2E9-A6BA0D1E12A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43E0710E-E31A-47DE-A996-E6B1DC7DFE1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4ADE12E-2D21-4E53-AC55-8DF7AF0868C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57A181B-46CA-4D58-862B-E419EB2A66EC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A9E365C0-C75E-410B-BDC0-A6762B7128B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F656C92A-58FC-4DE6-8DE4-9702D4528C0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A866588-17A1-4821-B98F-788B7C40A7F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90F2CFE-A68E-4B76-98E9-E7C48DC0B484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303CB61-C167-4745-9753-3D653097A49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53E6BB10-8F98-4E5A-8092-122BBAF4B31C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25BA9EAB-4E8C-4DA9-B135-E8613B6ACC1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8E6A5B4-F977-49E5-8B6A-3DDEC748CDE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560C7064-6C8B-4AB8-B682-BB883611309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872052D1-685D-4D4A-8789-C7ECC308C46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8660D6F-B276-4744-80C4-BB1685E5BCB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F06D198-78CD-48CC-A832-EFB320FB643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8CC1F9CE-5612-421F-8CD5-23AA905F468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C882AE0-545E-4A52-9330-E261586D0D4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94ABD73A-B2A5-4023-B499-A45E6C1F95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2A6183A-F3F9-44D7-A381-6549AD380DCB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D0C82CD-3F99-41F5-8F8F-72D10E1CB2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71EDA8C-3C6D-4ACA-977E-E61E32B0F76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6C2B10F-C9C3-4642-9311-60A851C843A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852BD309-9296-4078-9078-CCFBB3D053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854285C5-1B0A-402E-A00E-8A214E354E9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EC53DED-E1FE-4AAB-A3FF-F5FCC5A054F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21DDF532-1984-4365-87B2-EA0EF4F82003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3907B47-2D87-4BC1-9743-1FA08D5D9C06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3D123A3-304F-41D7-B959-6D7A704DD10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93D1B41-1229-4422-A52B-ECD1AB00EAE8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C5AFC1F-6917-4711-916A-E21C8F967B8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69DE54B2-0706-4B12-B292-7889C61D65EE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E0C9D2D-7333-4519-9FC0-3876FCC6D0D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89310C4-755E-4065-A8F2-5C0EE57D9F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B50D5AA-7A4D-417F-9C3B-AB8B481A59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896D0CCE-5C95-4763-A060-1D96C85DA53F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FCE32D0-0DFD-4AFF-A49A-1902D5E701C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8019D62-9F30-4AC0-BE04-99F3C82D089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30CA5EC-77BC-422E-9CBF-54EE7C6CFF8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CE7AD4D-51EC-45F1-9F94-6E5F68A5132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04B9AF6C-93C4-437C-8C2A-947289DCCCF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2911A7CB-20BF-415B-95D2-75D45181C3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0D3E1D95-6BA0-498F-8558-D8F5EBE762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EC5BD5D7-6DAA-41D3-B706-A4DD6D84C5F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D6AE1AF0-4D8D-4DFE-A1C1-7A9612758C2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0AD759E-2A70-4472-8C51-205258444CC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6AE609F-09CD-40CA-8ADF-F557CE847FF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64257DF2-362C-4B1C-88DA-EC313F5221C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613138A-05CD-4C8B-A2F2-11CB9DCA01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5C771446-542E-4BFB-BFD1-9B284DE4C70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5A44EA58-4294-4129-AD95-4257E6846BB3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25FA78C9-EA2B-4AE9-83B5-FD96D7E50F9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0C8ACFD5-06EC-4345-A090-70D2B99474D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27F00BF-F00B-4FCD-9BBF-F326F7B2F2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8E198FFF-DBEF-497F-9DF9-D144E9017C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12C61A2B-FDBC-405F-A408-50C0B670B5A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680928F-B53B-4FE3-A8C9-BB3AB339D0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7BFEBCE-A8D5-4E4F-B24B-3BDA759A07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F99E0713-E67E-4FBF-8416-C5E91C3E12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ECF55FBF-207E-4C16-A60E-A68A2FE539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9AC56C5-25B5-442B-A6FA-9601D0E257DC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A08CDFC-87D2-417C-A0C6-43D11E3307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085C6CC-5353-4FC5-B505-681C8B32310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C5EEF7D-2B72-42A9-BA57-DD4B41798E4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71D615E4-968A-436D-AF91-F2C6DEEE9B6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65499BAC-DDE3-4A6A-ADF4-D45970BC432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7E2FBBF4-BFBA-4B04-A975-E89DCA6BF1D6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0C5AEE6-8142-46B2-A8B3-70734C6B22A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EB99D677-AB81-439A-87B8-9967B848F0A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C257A015-D942-4843-9B78-A4D4CD5B056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29A1849-36BF-47F3-BE01-9F8D27DA5B4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C541067-A220-4D1C-A4EF-A877AC4A6C3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B4F38AB9-4002-40AD-AF6A-7614E82DBD1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2E5E956-43DB-4DFD-A466-6553A4EF4930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BF7E820-5764-4516-B462-0AB0D9832CB5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79E8D752-4CD6-4AD2-89E0-3A6B92A2762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1D6C124-F7AF-45CE-A20C-E0B9FBD2632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A3BD9E3-D5D0-456E-AA4D-ECDE5DAB081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F64CDFB-1E69-4C99-AA2A-931707BA8F7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8EA4A9E0-8898-4235-8A18-9295F90ACF2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BA5ED00-B480-404A-82FE-DB4DC9F3515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24C722B-3B53-4640-83AE-CD43B6F3010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D0E99FC-0F05-452C-B2E9-CF19A8C07BA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C04A870E-71AE-40AD-8B33-A3297D1C527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9EC5DD71-24EB-42D4-BF89-F099D4FD828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391B575A-7288-4FA2-AF58-5CCC658DB27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007F74F-CBDB-49E8-89D2-274F282C2DE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F4128AC-CC8B-4A81-9DB2-90907A96DD8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CD1F318-C253-48F3-A78A-B63BF2D16AA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166D8F6D-49F1-4E92-95E3-7523A108882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BFD8F5C-BE89-41DF-AD75-30127F3BB63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8FD51A48-CBDE-4380-A169-DF89278832E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C6F85171-8777-48FA-A8B8-D6F8A244882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5BAD827-F95A-4116-AE80-676A060AB2B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28DD1E33-CA30-4266-B3C4-D4376796F7C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5FFF4216-7274-4F04-86C9-B9368F5016B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9CB105CC-5FBD-4B65-BBBA-F069019B2CD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8CACB56A-BEF5-4DAA-84C0-EBC68E69769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1FCF256-1C1F-4196-951F-C8F01ED087C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0AFAA874-CFDA-48A5-8D29-F1826D052DE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56461A9B-3D6E-473C-BB26-A376A7EE716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E57EBAE-3098-4BAC-80EB-36BD938184E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2B5F455C-8A5C-4229-B791-492CEBEA776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F5038FB-FC0B-4B5E-BDEA-057C93F870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AFC7DA8B-1708-456E-AF36-45501E8976C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1326424D-7102-4526-A3C3-8569156B80D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9E77AAB-1B3B-4A10-879B-1DA2BEF54E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9BBF873-0CC2-47AF-A2CB-BA7B20DE464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30AEC79-D4CA-412E-9FEE-C5549B0CF68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C510AFB8-AC5E-41B5-9079-162EA11C28E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B30D7CF-B19B-442A-AEAB-158316B63A3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FB7B566-7DFC-41B7-B030-7B337ECD7B6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85EA7634-577E-4D65-81E6-98A3030A915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302621FF-1289-4915-AC8A-99B86A9FB23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FC96BDF7-80F8-4F85-A2F0-F4F57086144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C9758BDE-888D-4C26-87C0-D368168C64A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BC90F694-9577-4E4D-9B12-D36FC6FF0D5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7C3500F-DF7D-427D-80E0-B0AEC574F42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3BC424C-D718-40AF-B1EB-5D2609DCCC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E659245-E112-4D0E-B327-29CA957AD7D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E73B655-35A6-422A-BB78-83DF8841C92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6ABF1EE-DC1F-4E35-A262-A4BB9C3AA24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91272F47-EB66-4428-9C8E-D1EB1675014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CDF8FBF-F051-4825-B96F-B5C214A6FE71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AFBEFE58-6624-46DE-A578-13461436482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67F66791-7FD1-42F1-AA43-BE1D147F7DF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BA93608-C75F-4574-9390-371525853934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1F5E717B-521C-4EFE-836F-909DE23192E6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3811D16-B401-40FE-B303-62865235AC6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A2F1376-2509-4FC2-8F11-26770DB3A35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ED88565A-EC1B-4CD1-9E41-3AB92C9B335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8E19065E-6F27-4D34-B996-AF20038C74D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8EBAA74C-F755-4D72-AFA0-FD6EB3A20B3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DA7D7C7-EA64-4B97-AFA5-B5A428B9F150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679A919-F56E-4142-870A-45E76B6B7AE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B60B2EF-0E24-4E18-BFCB-A940BAA417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214A244A-A3FA-42C2-878F-FDA31C797C22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DEAB3CB2-7D52-4D44-BA2F-EE6B1D27467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145D55D1-1EF2-45FB-B704-15A34F57A83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AE1F2A1-CC75-4CF9-BDAC-41D4F5F6240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366CCE69-52D0-49E8-8419-4525BF20805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7685AE9D-D153-4C04-B252-1F5CF91A1D97}">
      <text>
        <r>